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codeName="ThisWorkbook"/>
  <mc:AlternateContent xmlns:mc="http://schemas.openxmlformats.org/markup-compatibility/2006">
    <mc:Choice Requires="x15">
      <x15ac:absPath xmlns:x15ac="http://schemas.microsoft.com/office/spreadsheetml/2010/11/ac" url="C:\Users\bhurjman\AppData\Local\Microsoft\Windows\INetCache\Content.Outlook\Y0W4ZAOK\"/>
    </mc:Choice>
  </mc:AlternateContent>
  <xr:revisionPtr revIDLastSave="0" documentId="13_ncr:1_{9870CB3E-A3D5-4057-B91F-1BC6EBC75374}" xr6:coauthVersionLast="47" xr6:coauthVersionMax="47" xr10:uidLastSave="{00000000-0000-0000-0000-000000000000}"/>
  <bookViews>
    <workbookView xWindow="-120" yWindow="-120" windowWidth="20730" windowHeight="11160" xr2:uid="{00000000-000D-0000-FFFF-FFFF00000000}"/>
  </bookViews>
  <sheets>
    <sheet name="Sheet1" sheetId="1" r:id="rId1"/>
    <sheet name="Sheet 2" sheetId="23"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702" uniqueCount="438">
  <si>
    <t>Scheme Name</t>
  </si>
  <si>
    <t>DSP Ultra Short Fund (DSPUSF)</t>
  </si>
  <si>
    <t xml:space="preserve">DSP Corporate Bond Fund </t>
  </si>
  <si>
    <t xml:space="preserve">DSP Healthcare Fund </t>
  </si>
  <si>
    <t xml:space="preserve">DSP Overnight Fund </t>
  </si>
  <si>
    <t xml:space="preserve">DSP Nifty 50 Index Fund </t>
  </si>
  <si>
    <t xml:space="preserve">DSP Nifty Next 50 Index Fund </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K.P.R. Mill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36% S&amp;P 500 Composite+ 24% FTSE World (ex-US)+ 24% ML US Treasury Current 5 Year+ 16% Citigroup Non-USD World Government Bond Index</t>
  </si>
  <si>
    <t>Nifty 500 TRI</t>
  </si>
  <si>
    <t>S&amp;P BSE 100 TRI</t>
  </si>
  <si>
    <t>NIFTY Large Midcap 250 TRI</t>
  </si>
  <si>
    <t>35% S&amp;P BSE Oil &amp; Gas Index + 30% S&amp;P BSE Metal Index + 35% MSCI World Energy 30% Buffer 10/40 Net Total Return</t>
  </si>
  <si>
    <t>S&amp;P BSE 200 TRI</t>
  </si>
  <si>
    <t>Nifty 50 Equal Weight TRI</t>
  </si>
  <si>
    <t>S&amp;P BSE Healthcare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Pidilite Industries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Expense ratio- Direct (FY 2022-2023)</t>
  </si>
  <si>
    <t>Expense ratio- Regular (FY 2022-2023)</t>
  </si>
  <si>
    <t>Expense ratio- Institutional (FY 2022-2023)</t>
  </si>
  <si>
    <t>Ratnamani Metals &amp; Tubes Limited</t>
  </si>
  <si>
    <t>Godrej Consumer Products Limited</t>
  </si>
  <si>
    <t/>
  </si>
  <si>
    <t>Bajaj Auto Limited</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Motilal Oswal Finvest Limited</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GAIL (India) Limited</t>
  </si>
  <si>
    <t>Hindustan Unilever Limited</t>
  </si>
  <si>
    <t>Bajaj Housing Finance Limited</t>
  </si>
  <si>
    <t>Apar Industries Limited</t>
  </si>
  <si>
    <t>HDB Financial Servic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La Opala RG Limited</t>
  </si>
  <si>
    <t>Suven Pharmaceuticals Limited</t>
  </si>
  <si>
    <t>Adani Enterprises Limited</t>
  </si>
  <si>
    <t>Engineers India Limited</t>
  </si>
  <si>
    <t>Reliance Retail Ventures Limited</t>
  </si>
  <si>
    <t>Astral Limited</t>
  </si>
  <si>
    <t>HDFC Life Insurance Company Limited</t>
  </si>
  <si>
    <t>SBI Cards and Payment Services Limited</t>
  </si>
  <si>
    <t>CG Power and Industrial Solutions Limited</t>
  </si>
  <si>
    <t>eClerx Services Limited</t>
  </si>
  <si>
    <t>Mahindra &amp; Mahindra Limited</t>
  </si>
  <si>
    <t>Hero MotoCorp Limited</t>
  </si>
  <si>
    <t>Mankind Pharma Limited</t>
  </si>
  <si>
    <t>Kirloskar Oil Engines Limited</t>
  </si>
  <si>
    <t>Ashok Leyland Limited</t>
  </si>
  <si>
    <t>Info Edge (India) Limited</t>
  </si>
  <si>
    <t>Shriram Finance Limited</t>
  </si>
  <si>
    <t>ICICI Lombard General Insurance Company Limited</t>
  </si>
  <si>
    <t>Abbott India Limited</t>
  </si>
  <si>
    <t>NMDC Limited</t>
  </si>
  <si>
    <t>Piramal Pharma Limited</t>
  </si>
  <si>
    <t>Petronet LNG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Global Allocation Fund - Reg - Growth</t>
  </si>
  <si>
    <t>DSP Global Allocation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Tax Saver Fund - Growth</t>
  </si>
  <si>
    <t>DSP Tax Saver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S&amp;P BSE Healthcare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50% MSCI World Energy 30% Buffer 10/40 Net Total Return + 50% MSCI World (Net) - Net</t>
  </si>
  <si>
    <t>S&amp;P BSE India Infrastructure TRI</t>
  </si>
  <si>
    <t>S&amp;P BSE 250 Small Cap Index TRI</t>
  </si>
  <si>
    <t>NIFTY Midcap150 Quality 50 TRI</t>
  </si>
  <si>
    <t>MSCI AC World Index TRI</t>
  </si>
  <si>
    <t>Scheme Risk-o-meter</t>
  </si>
  <si>
    <t>All returns are for Growth option except in case of DSP Flexi Cap Fund - Regular Plan - IDCW where presented returns assumes reinvestment of gross divide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6"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s>
  <fills count="3">
    <fill>
      <patternFill patternType="none"/>
    </fill>
    <fill>
      <patternFill patternType="gray125"/>
    </fill>
    <fill>
      <patternFill patternType="solid">
        <fgColor rgb="FFF2F2F2"/>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cellStyleXfs>
  <cellXfs count="156">
    <xf numFmtId="0" fontId="0" fillId="0" borderId="0" xfId="0"/>
    <xf numFmtId="0" fontId="3" fillId="0" borderId="0" xfId="0" applyFont="1" applyAlignment="1">
      <alignment vertical="top" wrapText="1"/>
    </xf>
    <xf numFmtId="0" fontId="6" fillId="0" borderId="0" xfId="0" applyFont="1" applyAlignment="1">
      <alignment vertical="top" wrapText="1"/>
    </xf>
    <xf numFmtId="0" fontId="6" fillId="0" borderId="1" xfId="0" applyFont="1" applyBorder="1" applyAlignment="1">
      <alignment vertical="top" wrapText="1"/>
    </xf>
    <xf numFmtId="0" fontId="7" fillId="0" borderId="0" xfId="0" applyFont="1" applyAlignment="1">
      <alignment vertical="top" wrapText="1"/>
    </xf>
    <xf numFmtId="164" fontId="7" fillId="0" borderId="0" xfId="1" applyNumberFormat="1" applyFont="1" applyFill="1" applyBorder="1" applyAlignment="1">
      <alignment horizontal="center" vertical="top" wrapText="1"/>
    </xf>
    <xf numFmtId="0" fontId="7" fillId="0" borderId="2" xfId="0" applyFont="1" applyBorder="1" applyAlignment="1">
      <alignment vertical="top" wrapText="1"/>
    </xf>
    <xf numFmtId="0" fontId="7" fillId="0" borderId="3" xfId="0" applyFont="1" applyBorder="1" applyAlignment="1">
      <alignment vertical="top" wrapText="1"/>
    </xf>
    <xf numFmtId="0" fontId="7" fillId="0" borderId="4" xfId="0" applyFont="1" applyBorder="1" applyAlignment="1">
      <alignment vertical="top" wrapText="1"/>
    </xf>
    <xf numFmtId="0" fontId="7" fillId="0" borderId="5" xfId="0" applyFont="1" applyBorder="1" applyAlignment="1">
      <alignment vertical="top" wrapText="1"/>
    </xf>
    <xf numFmtId="0" fontId="7" fillId="0" borderId="6" xfId="0" applyFont="1" applyBorder="1" applyAlignment="1">
      <alignment vertical="top" wrapText="1"/>
    </xf>
    <xf numFmtId="0" fontId="9" fillId="0" borderId="0" xfId="0" applyFont="1" applyAlignment="1">
      <alignment horizontal="center" vertical="top" wrapText="1"/>
    </xf>
    <xf numFmtId="0" fontId="9" fillId="0" borderId="1" xfId="0" applyFont="1" applyBorder="1" applyAlignment="1">
      <alignment vertical="top" wrapText="1"/>
    </xf>
    <xf numFmtId="0" fontId="6" fillId="0" borderId="0" xfId="0" applyFont="1" applyAlignment="1">
      <alignment horizontal="center" vertical="top" wrapText="1"/>
    </xf>
    <xf numFmtId="164" fontId="7" fillId="0" borderId="0" xfId="1" applyNumberFormat="1" applyFont="1" applyFill="1" applyAlignment="1">
      <alignment vertical="top" wrapText="1"/>
    </xf>
    <xf numFmtId="164" fontId="7" fillId="0" borderId="1" xfId="1" applyNumberFormat="1" applyFont="1" applyFill="1" applyBorder="1" applyAlignment="1">
      <alignment horizontal="center" vertical="top" wrapText="1"/>
    </xf>
    <xf numFmtId="0" fontId="7" fillId="0" borderId="7" xfId="0" applyFont="1" applyBorder="1" applyAlignment="1">
      <alignment horizontal="left" vertical="top" wrapText="1"/>
    </xf>
    <xf numFmtId="0" fontId="7" fillId="0" borderId="8" xfId="0" applyFont="1" applyBorder="1" applyAlignment="1">
      <alignment horizontal="left" vertical="top" wrapText="1"/>
    </xf>
    <xf numFmtId="0" fontId="12" fillId="0" borderId="2" xfId="0" applyFont="1" applyBorder="1" applyAlignment="1">
      <alignment horizontal="justify" vertical="center" wrapText="1"/>
    </xf>
    <xf numFmtId="0" fontId="7" fillId="0" borderId="0" xfId="0" applyFont="1" applyAlignment="1">
      <alignment horizontal="center" vertical="top" wrapText="1"/>
    </xf>
    <xf numFmtId="0" fontId="6" fillId="0" borderId="7" xfId="0" applyFont="1" applyBorder="1" applyAlignment="1">
      <alignment vertical="top" wrapText="1"/>
    </xf>
    <xf numFmtId="10" fontId="7" fillId="0" borderId="8" xfId="0" applyNumberFormat="1" applyFont="1" applyBorder="1" applyAlignment="1">
      <alignment horizontal="center" vertical="top"/>
    </xf>
    <xf numFmtId="10" fontId="7" fillId="0" borderId="9" xfId="0" applyNumberFormat="1" applyFont="1" applyBorder="1" applyAlignment="1">
      <alignment horizontal="center" vertical="top"/>
    </xf>
    <xf numFmtId="10" fontId="7" fillId="0" borderId="0" xfId="0" applyNumberFormat="1" applyFont="1" applyAlignment="1">
      <alignment horizontal="center" vertical="top"/>
    </xf>
    <xf numFmtId="0" fontId="7" fillId="0" borderId="2" xfId="0" applyFont="1" applyBorder="1" applyAlignment="1">
      <alignment horizontal="center" vertical="top" wrapText="1"/>
    </xf>
    <xf numFmtId="0" fontId="7" fillId="0" borderId="3" xfId="0" applyFont="1" applyBorder="1" applyAlignment="1">
      <alignment horizontal="center" vertical="top" wrapText="1"/>
    </xf>
    <xf numFmtId="0" fontId="7" fillId="0" borderId="1" xfId="0" applyFont="1" applyBorder="1" applyAlignment="1">
      <alignment horizontal="center" vertical="top" wrapText="1"/>
    </xf>
    <xf numFmtId="0" fontId="7" fillId="0" borderId="7" xfId="0" applyFont="1" applyBorder="1" applyAlignment="1">
      <alignment horizontal="center" vertical="top" wrapText="1"/>
    </xf>
    <xf numFmtId="0" fontId="7" fillId="0" borderId="1" xfId="0" applyFont="1" applyBorder="1" applyAlignment="1">
      <alignment vertical="top" wrapText="1"/>
    </xf>
    <xf numFmtId="0" fontId="7" fillId="0" borderId="7" xfId="0" applyFont="1" applyBorder="1" applyAlignment="1">
      <alignment vertical="top" wrapText="1"/>
    </xf>
    <xf numFmtId="0" fontId="0" fillId="0" borderId="1" xfId="0" applyBorder="1"/>
    <xf numFmtId="0" fontId="7" fillId="0" borderId="0" xfId="0" applyFont="1" applyAlignment="1">
      <alignment horizontal="left" vertical="top" wrapText="1"/>
    </xf>
    <xf numFmtId="10" fontId="7" fillId="0" borderId="0" xfId="2" applyNumberFormat="1" applyFont="1" applyBorder="1" applyAlignment="1">
      <alignment wrapText="1"/>
    </xf>
    <xf numFmtId="0" fontId="12" fillId="0" borderId="0" xfId="0" applyFont="1" applyAlignment="1">
      <alignment horizontal="left" vertical="center" wrapText="1"/>
    </xf>
    <xf numFmtId="10" fontId="12" fillId="0" borderId="0" xfId="2" applyNumberFormat="1" applyFont="1" applyBorder="1" applyAlignment="1">
      <alignment horizontal="center" vertical="center" wrapText="1"/>
    </xf>
    <xf numFmtId="0" fontId="6" fillId="0" borderId="0" xfId="0" applyFont="1" applyAlignment="1">
      <alignment vertical="top"/>
    </xf>
    <xf numFmtId="4" fontId="7" fillId="0" borderId="0" xfId="0" applyNumberFormat="1" applyFont="1" applyAlignment="1">
      <alignment vertical="top" wrapText="1"/>
    </xf>
    <xf numFmtId="10" fontId="7" fillId="0" borderId="0" xfId="0" applyNumberFormat="1" applyFont="1" applyAlignment="1">
      <alignment vertical="top" wrapText="1"/>
    </xf>
    <xf numFmtId="0" fontId="0" fillId="0" borderId="7" xfId="0" applyBorder="1"/>
    <xf numFmtId="0" fontId="6" fillId="0" borderId="7" xfId="0" applyFont="1" applyBorder="1" applyAlignment="1">
      <alignment horizontal="center" vertical="top" wrapText="1"/>
    </xf>
    <xf numFmtId="0" fontId="9" fillId="0" borderId="0" xfId="0" applyFont="1" applyAlignment="1">
      <alignment vertical="top" wrapText="1"/>
    </xf>
    <xf numFmtId="0" fontId="6" fillId="0" borderId="9" xfId="0" applyFont="1" applyBorder="1" applyAlignment="1">
      <alignment horizontal="center" vertical="top" wrapText="1"/>
    </xf>
    <xf numFmtId="0" fontId="11" fillId="0" borderId="0" xfId="0" applyFont="1" applyAlignment="1">
      <alignment vertical="top" wrapText="1"/>
    </xf>
    <xf numFmtId="10" fontId="11" fillId="0" borderId="0" xfId="2" applyNumberFormat="1" applyFont="1" applyBorder="1" applyAlignment="1">
      <alignment vertical="top" wrapText="1"/>
    </xf>
    <xf numFmtId="0" fontId="0" fillId="0" borderId="2" xfId="0" applyBorder="1"/>
    <xf numFmtId="10" fontId="11" fillId="0" borderId="3" xfId="2" applyNumberFormat="1" applyFont="1" applyBorder="1" applyAlignment="1">
      <alignment vertical="top" wrapText="1"/>
    </xf>
    <xf numFmtId="0" fontId="3" fillId="0" borderId="0" xfId="0" applyFont="1" applyAlignment="1">
      <alignment horizontal="center" vertical="top" wrapText="1"/>
    </xf>
    <xf numFmtId="0" fontId="3" fillId="0" borderId="1" xfId="0" applyFont="1" applyBorder="1"/>
    <xf numFmtId="10" fontId="3" fillId="0" borderId="1" xfId="0" applyNumberFormat="1" applyFont="1" applyBorder="1"/>
    <xf numFmtId="0" fontId="2" fillId="0" borderId="0" xfId="16" applyFont="1"/>
    <xf numFmtId="0" fontId="15" fillId="0" borderId="0" xfId="16"/>
    <xf numFmtId="0" fontId="2" fillId="0" borderId="1" xfId="16" applyFont="1" applyBorder="1"/>
    <xf numFmtId="0" fontId="1" fillId="0" borderId="8" xfId="16" applyFont="1" applyBorder="1" applyAlignment="1">
      <alignment horizontal="center"/>
    </xf>
    <xf numFmtId="0" fontId="3" fillId="0" borderId="1" xfId="16" applyFont="1" applyBorder="1" applyAlignment="1">
      <alignment vertical="top"/>
    </xf>
    <xf numFmtId="0" fontId="2" fillId="0" borderId="1" xfId="16" applyFont="1" applyBorder="1" applyAlignment="1">
      <alignment horizontal="center" vertical="top" wrapText="1"/>
    </xf>
    <xf numFmtId="0" fontId="2" fillId="2" borderId="1" xfId="16" applyFont="1" applyFill="1" applyBorder="1" applyAlignment="1">
      <alignment horizontal="center" vertical="top" wrapText="1"/>
    </xf>
    <xf numFmtId="0" fontId="2" fillId="0" borderId="14" xfId="16" applyFont="1" applyBorder="1" applyAlignment="1">
      <alignment horizontal="center" vertical="top" wrapText="1"/>
    </xf>
    <xf numFmtId="0" fontId="15" fillId="0" borderId="0" xfId="16" applyAlignment="1">
      <alignment vertical="top"/>
    </xf>
    <xf numFmtId="10" fontId="3" fillId="0" borderId="1" xfId="16" applyNumberFormat="1" applyFont="1" applyBorder="1" applyAlignment="1">
      <alignment horizontal="center"/>
    </xf>
    <xf numFmtId="10" fontId="3" fillId="2" borderId="1" xfId="16" applyNumberFormat="1" applyFont="1" applyFill="1" applyBorder="1" applyAlignment="1">
      <alignment horizontal="center"/>
    </xf>
    <xf numFmtId="0" fontId="3" fillId="0" borderId="1" xfId="16" applyFont="1" applyBorder="1" applyAlignment="1">
      <alignment horizontal="center"/>
    </xf>
    <xf numFmtId="0" fontId="3" fillId="2" borderId="1" xfId="16" applyFont="1" applyFill="1" applyBorder="1" applyAlignment="1">
      <alignment horizontal="center"/>
    </xf>
    <xf numFmtId="2" fontId="3" fillId="2" borderId="1" xfId="16" applyNumberFormat="1" applyFont="1" applyFill="1" applyBorder="1" applyAlignment="1">
      <alignment horizontal="center"/>
    </xf>
    <xf numFmtId="0" fontId="1" fillId="0" borderId="0" xfId="16" applyFont="1" applyAlignment="1">
      <alignment horizontal="center"/>
    </xf>
    <xf numFmtId="0" fontId="2" fillId="0" borderId="0" xfId="16" applyFont="1" applyAlignment="1">
      <alignment horizontal="left" vertical="top" wrapText="1"/>
    </xf>
    <xf numFmtId="0" fontId="3" fillId="0" borderId="0" xfId="16" applyFont="1" applyAlignment="1">
      <alignment vertical="top" wrapText="1"/>
    </xf>
    <xf numFmtId="0" fontId="2" fillId="0" borderId="7" xfId="0" applyFont="1" applyBorder="1"/>
    <xf numFmtId="0" fontId="1" fillId="0" borderId="9" xfId="0" applyFont="1" applyBorder="1"/>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7" fillId="0" borderId="7" xfId="0" applyFont="1" applyBorder="1" applyAlignment="1">
      <alignment horizontal="center" vertical="top"/>
    </xf>
    <xf numFmtId="0" fontId="7" fillId="0" borderId="8" xfId="0" applyFont="1" applyBorder="1" applyAlignment="1">
      <alignment horizontal="center" vertical="top"/>
    </xf>
    <xf numFmtId="0" fontId="7" fillId="0" borderId="9" xfId="0" applyFont="1" applyBorder="1" applyAlignment="1">
      <alignment horizontal="center" vertical="top"/>
    </xf>
    <xf numFmtId="4" fontId="13" fillId="0" borderId="26" xfId="0" applyNumberFormat="1" applyFont="1" applyBorder="1" applyAlignment="1">
      <alignment horizontal="center" vertical="center" wrapText="1" readingOrder="1"/>
    </xf>
    <xf numFmtId="4" fontId="13" fillId="0" borderId="8" xfId="0" applyNumberFormat="1" applyFont="1" applyBorder="1" applyAlignment="1">
      <alignment horizontal="center" vertical="center" wrapText="1" readingOrder="1"/>
    </xf>
    <xf numFmtId="4" fontId="13" fillId="0" borderId="25" xfId="0" applyNumberFormat="1" applyFont="1" applyBorder="1" applyAlignment="1">
      <alignment horizontal="center" vertical="center" wrapText="1" readingOrder="1"/>
    </xf>
    <xf numFmtId="0" fontId="7" fillId="0" borderId="7" xfId="0" applyFont="1" applyBorder="1" applyAlignment="1">
      <alignment horizontal="left" vertical="top" wrapText="1"/>
    </xf>
    <xf numFmtId="0" fontId="7" fillId="0" borderId="8" xfId="0" applyFont="1" applyBorder="1" applyAlignment="1">
      <alignment horizontal="left" vertical="top" wrapText="1"/>
    </xf>
    <xf numFmtId="0" fontId="7" fillId="0" borderId="9" xfId="0" applyFont="1" applyBorder="1" applyAlignment="1">
      <alignment horizontal="left" vertical="top" wrapText="1"/>
    </xf>
    <xf numFmtId="10" fontId="3" fillId="0" borderId="7" xfId="0" applyNumberFormat="1" applyFont="1" applyBorder="1" applyAlignment="1">
      <alignment horizontal="center"/>
    </xf>
    <xf numFmtId="0" fontId="1" fillId="0" borderId="8" xfId="0" applyFont="1" applyBorder="1" applyAlignment="1">
      <alignment horizontal="center"/>
    </xf>
    <xf numFmtId="0" fontId="1" fillId="0" borderId="9" xfId="0" applyFont="1" applyBorder="1" applyAlignment="1">
      <alignment horizontal="center"/>
    </xf>
    <xf numFmtId="0" fontId="7" fillId="0" borderId="1" xfId="0" applyFont="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7" fillId="0" borderId="7" xfId="0" applyFont="1" applyBorder="1" applyAlignment="1">
      <alignment horizontal="center" vertical="top" wrapText="1"/>
    </xf>
    <xf numFmtId="0" fontId="7" fillId="0" borderId="8" xfId="0" applyFont="1" applyBorder="1" applyAlignment="1">
      <alignment horizontal="center" vertical="top" wrapText="1"/>
    </xf>
    <xf numFmtId="0" fontId="7" fillId="0" borderId="9" xfId="0" applyFont="1" applyBorder="1" applyAlignment="1">
      <alignment horizontal="center" vertical="top" wrapText="1"/>
    </xf>
    <xf numFmtId="2" fontId="14" fillId="0" borderId="15" xfId="0" applyNumberFormat="1" applyFont="1" applyBorder="1" applyAlignment="1">
      <alignment horizontal="center" vertical="top" wrapText="1"/>
    </xf>
    <xf numFmtId="2" fontId="14" fillId="0" borderId="16" xfId="0" applyNumberFormat="1" applyFont="1" applyBorder="1" applyAlignment="1">
      <alignment horizontal="center" vertical="top" wrapText="1"/>
    </xf>
    <xf numFmtId="2" fontId="14" fillId="0" borderId="17" xfId="0" applyNumberFormat="1" applyFont="1" applyBorder="1" applyAlignment="1">
      <alignment horizontal="center" vertical="top" wrapText="1"/>
    </xf>
    <xf numFmtId="2" fontId="14" fillId="0" borderId="18" xfId="0" applyNumberFormat="1" applyFont="1" applyBorder="1" applyAlignment="1">
      <alignment horizontal="center" vertical="top" wrapText="1"/>
    </xf>
    <xf numFmtId="0" fontId="7" fillId="0" borderId="19" xfId="0" applyFont="1" applyBorder="1" applyAlignment="1">
      <alignment horizontal="center" vertical="top" wrapText="1"/>
    </xf>
    <xf numFmtId="0" fontId="7" fillId="0" borderId="20" xfId="0" applyFont="1" applyBorder="1" applyAlignment="1">
      <alignment horizontal="center" vertical="top" wrapText="1"/>
    </xf>
    <xf numFmtId="0" fontId="7" fillId="0" borderId="21" xfId="0" applyFont="1" applyBorder="1" applyAlignment="1">
      <alignment horizontal="center" vertical="top" wrapText="1"/>
    </xf>
    <xf numFmtId="0" fontId="7" fillId="0" borderId="22" xfId="0" applyFont="1" applyBorder="1" applyAlignment="1">
      <alignment horizontal="center" vertical="top" wrapText="1"/>
    </xf>
    <xf numFmtId="0" fontId="7" fillId="0" borderId="23" xfId="0" applyFont="1" applyBorder="1" applyAlignment="1">
      <alignment horizontal="center" vertical="top" wrapText="1"/>
    </xf>
    <xf numFmtId="0" fontId="7" fillId="0" borderId="24" xfId="0" applyFont="1" applyBorder="1" applyAlignment="1">
      <alignment horizontal="center" vertical="top" wrapText="1"/>
    </xf>
    <xf numFmtId="0" fontId="0" fillId="0" borderId="1" xfId="0" applyBorder="1" applyAlignment="1">
      <alignment horizontal="left" vertical="top" wrapText="1"/>
    </xf>
    <xf numFmtId="2" fontId="14" fillId="0" borderId="7" xfId="0" applyNumberFormat="1" applyFont="1" applyBorder="1" applyAlignment="1">
      <alignment horizontal="center" vertical="top" wrapText="1"/>
    </xf>
    <xf numFmtId="2" fontId="14" fillId="0" borderId="8" xfId="0" applyNumberFormat="1" applyFont="1" applyBorder="1" applyAlignment="1">
      <alignment horizontal="center" vertical="top" wrapText="1"/>
    </xf>
    <xf numFmtId="2" fontId="14" fillId="0" borderId="9" xfId="0" applyNumberFormat="1" applyFont="1" applyBorder="1" applyAlignment="1">
      <alignment horizontal="center" vertical="top" wrapText="1"/>
    </xf>
    <xf numFmtId="0" fontId="7" fillId="0" borderId="1" xfId="0" applyFont="1" applyBorder="1" applyAlignment="1">
      <alignment vertical="top" wrapText="1"/>
    </xf>
    <xf numFmtId="0" fontId="8"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7" fillId="0" borderId="4" xfId="0" applyFont="1" applyBorder="1" applyAlignment="1">
      <alignment horizontal="center" vertical="top" wrapText="1"/>
    </xf>
    <xf numFmtId="0" fontId="7" fillId="0" borderId="5" xfId="0" applyFont="1" applyBorder="1" applyAlignment="1">
      <alignment horizontal="center" vertical="top" wrapText="1"/>
    </xf>
    <xf numFmtId="0" fontId="7" fillId="0" borderId="6" xfId="0" applyFont="1" applyBorder="1" applyAlignment="1">
      <alignment horizontal="center" vertical="top" wrapText="1"/>
    </xf>
    <xf numFmtId="0" fontId="7" fillId="0" borderId="10" xfId="0" applyFont="1" applyBorder="1" applyAlignment="1">
      <alignment horizontal="center" vertical="top" wrapText="1"/>
    </xf>
    <xf numFmtId="0" fontId="7" fillId="0" borderId="11" xfId="0" applyFont="1" applyBorder="1" applyAlignment="1">
      <alignment horizontal="center" vertical="top" wrapText="1"/>
    </xf>
    <xf numFmtId="0" fontId="7" fillId="0" borderId="12" xfId="0" applyFont="1" applyBorder="1" applyAlignment="1">
      <alignment horizontal="center" vertical="top" wrapText="1"/>
    </xf>
    <xf numFmtId="10" fontId="7" fillId="0" borderId="1" xfId="0" applyNumberFormat="1" applyFont="1" applyBorder="1" applyAlignment="1">
      <alignment horizontal="center" vertical="top"/>
    </xf>
    <xf numFmtId="10" fontId="7" fillId="0" borderId="7" xfId="0" applyNumberFormat="1" applyFont="1" applyBorder="1" applyAlignment="1">
      <alignment horizontal="center" vertical="top"/>
    </xf>
    <xf numFmtId="10" fontId="7" fillId="0" borderId="8" xfId="0" applyNumberFormat="1" applyFont="1" applyBorder="1" applyAlignment="1">
      <alignment horizontal="center" vertical="top"/>
    </xf>
    <xf numFmtId="10" fontId="7" fillId="0" borderId="9" xfId="0" applyNumberFormat="1" applyFont="1" applyBorder="1" applyAlignment="1">
      <alignment horizontal="center" vertical="top"/>
    </xf>
    <xf numFmtId="0" fontId="6" fillId="0" borderId="1" xfId="0" applyFont="1" applyBorder="1" applyAlignment="1">
      <alignment vertical="top" wrapText="1"/>
    </xf>
    <xf numFmtId="0" fontId="7" fillId="0" borderId="7" xfId="0" applyFont="1" applyBorder="1" applyAlignment="1">
      <alignment horizontal="justify" vertical="top" wrapText="1"/>
    </xf>
    <xf numFmtId="0" fontId="7" fillId="0" borderId="8" xfId="0" applyFont="1" applyBorder="1" applyAlignment="1">
      <alignment horizontal="justify" vertical="top" wrapText="1"/>
    </xf>
    <xf numFmtId="0" fontId="7" fillId="0" borderId="9" xfId="0" applyFont="1" applyBorder="1" applyAlignment="1">
      <alignment horizontal="justify" vertical="top" wrapText="1"/>
    </xf>
    <xf numFmtId="0" fontId="7" fillId="0" borderId="1" xfId="0" applyFont="1" applyBorder="1" applyAlignment="1">
      <alignment horizontal="left" vertical="top" wrapText="1"/>
    </xf>
    <xf numFmtId="4" fontId="14" fillId="0" borderId="1" xfId="1" applyNumberFormat="1" applyFont="1" applyFill="1" applyBorder="1" applyAlignment="1">
      <alignment horizontal="center" vertical="top" wrapText="1"/>
    </xf>
    <xf numFmtId="4" fontId="14" fillId="0" borderId="7" xfId="1" applyNumberFormat="1" applyFont="1" applyFill="1" applyBorder="1" applyAlignment="1">
      <alignment horizontal="center" vertical="top" wrapText="1"/>
    </xf>
    <xf numFmtId="4" fontId="14" fillId="0" borderId="8" xfId="1" applyNumberFormat="1" applyFont="1" applyFill="1" applyBorder="1" applyAlignment="1">
      <alignment horizontal="center" vertical="top" wrapText="1"/>
    </xf>
    <xf numFmtId="4" fontId="14" fillId="0" borderId="9" xfId="1" applyNumberFormat="1" applyFont="1" applyFill="1" applyBorder="1" applyAlignment="1">
      <alignment horizontal="center" vertical="top" wrapText="1"/>
    </xf>
    <xf numFmtId="0" fontId="12" fillId="0" borderId="1" xfId="0" applyFont="1" applyBorder="1" applyAlignment="1">
      <alignment horizontal="left" vertical="top" wrapText="1"/>
    </xf>
    <xf numFmtId="0" fontId="6" fillId="0" borderId="0" xfId="0" applyFont="1" applyAlignment="1">
      <alignment horizontal="left" vertical="top" wrapText="1"/>
    </xf>
    <xf numFmtId="0" fontId="7" fillId="0" borderId="13" xfId="0" applyFont="1" applyBorder="1" applyAlignment="1">
      <alignment horizontal="left" vertical="top" wrapText="1"/>
    </xf>
    <xf numFmtId="0" fontId="7" fillId="0" borderId="10" xfId="0" applyFont="1" applyBorder="1" applyAlignment="1">
      <alignment horizontal="left" vertical="top" wrapText="1"/>
    </xf>
    <xf numFmtId="0" fontId="12" fillId="0" borderId="7" xfId="0" applyFont="1" applyBorder="1" applyAlignment="1">
      <alignment horizontal="left" vertical="top" wrapText="1"/>
    </xf>
    <xf numFmtId="0" fontId="12" fillId="0" borderId="8" xfId="0" applyFont="1" applyBorder="1" applyAlignment="1">
      <alignment horizontal="left" vertical="top" wrapText="1"/>
    </xf>
    <xf numFmtId="0" fontId="12" fillId="0" borderId="9" xfId="0" applyFont="1" applyBorder="1" applyAlignment="1">
      <alignment horizontal="left" vertical="top" wrapText="1"/>
    </xf>
    <xf numFmtId="4" fontId="10" fillId="0" borderId="7" xfId="0" applyNumberFormat="1" applyFont="1" applyBorder="1" applyAlignment="1">
      <alignment horizontal="center" vertical="center" readingOrder="1"/>
    </xf>
    <xf numFmtId="4" fontId="10" fillId="0" borderId="8" xfId="0" applyNumberFormat="1" applyFont="1" applyBorder="1" applyAlignment="1">
      <alignment horizontal="center" vertical="center" readingOrder="1"/>
    </xf>
    <xf numFmtId="4" fontId="10" fillId="0" borderId="25" xfId="0" applyNumberFormat="1" applyFont="1" applyBorder="1" applyAlignment="1">
      <alignment horizontal="center" vertical="center" readingOrder="1"/>
    </xf>
    <xf numFmtId="4" fontId="13" fillId="0" borderId="7" xfId="0" applyNumberFormat="1" applyFont="1" applyBorder="1" applyAlignment="1">
      <alignment horizontal="center" vertical="center" wrapText="1" readingOrder="1"/>
    </xf>
    <xf numFmtId="4" fontId="10" fillId="0" borderId="9" xfId="0" applyNumberFormat="1" applyFont="1" applyBorder="1" applyAlignment="1">
      <alignment horizontal="center" vertical="center" readingOrder="1"/>
    </xf>
    <xf numFmtId="0" fontId="5" fillId="0" borderId="1" xfId="16" applyFont="1" applyBorder="1" applyAlignment="1">
      <alignment horizontal="left" vertical="top" wrapText="1"/>
    </xf>
    <xf numFmtId="0" fontId="3" fillId="0" borderId="1" xfId="16" applyFont="1" applyBorder="1" applyAlignment="1">
      <alignment horizontal="left" vertical="top" wrapText="1"/>
    </xf>
    <xf numFmtId="0" fontId="3" fillId="0" borderId="1" xfId="16" applyFont="1" applyBorder="1" applyAlignment="1">
      <alignment horizontal="left" vertical="top"/>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4" fillId="0" borderId="0" xfId="16" applyNumberFormat="1" applyFont="1" applyAlignment="1">
      <alignment horizontal="center" vertical="top" wrapText="1"/>
    </xf>
    <xf numFmtId="0" fontId="3" fillId="0" borderId="7" xfId="16" applyFont="1" applyBorder="1" applyAlignment="1">
      <alignment horizontal="center"/>
    </xf>
    <xf numFmtId="0" fontId="1" fillId="0" borderId="8" xfId="16" applyFont="1" applyBorder="1" applyAlignment="1">
      <alignment horizontal="center"/>
    </xf>
    <xf numFmtId="0" fontId="1" fillId="0" borderId="9" xfId="16" applyFont="1" applyBorder="1" applyAlignment="1">
      <alignment horizontal="center"/>
    </xf>
    <xf numFmtId="15" fontId="3" fillId="0" borderId="7" xfId="16" applyNumberFormat="1" applyFont="1" applyBorder="1" applyAlignment="1">
      <alignment horizontal="center"/>
    </xf>
    <xf numFmtId="0" fontId="2" fillId="0" borderId="7"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BD831053-472F-4CC3-9BBB-15DB7C5D87A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632C921A-F9D4-4D40-AA10-07869104A93A}"/>
            </a:ext>
          </a:extLst>
        </xdr:cNvPr>
        <xdr:cNvPicPr>
          <a:picLocks noChangeAspect="1"/>
        </xdr:cNvPicPr>
      </xdr:nvPicPr>
      <xdr:blipFill>
        <a:blip xmlns:r="http://schemas.openxmlformats.org/officeDocument/2006/relationships" r:embed="rId1"/>
        <a:stretch>
          <a:fillRect/>
        </a:stretch>
      </xdr:blipFill>
      <xdr:spPr>
        <a:xfrm>
          <a:off x="2895600" y="5057775"/>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FD4E9141-B3D5-418F-9FB4-A4F683834325}"/>
            </a:ext>
          </a:extLst>
        </xdr:cNvPr>
        <xdr:cNvPicPr>
          <a:picLocks noChangeAspect="1"/>
        </xdr:cNvPicPr>
      </xdr:nvPicPr>
      <xdr:blipFill>
        <a:blip xmlns:r="http://schemas.openxmlformats.org/officeDocument/2006/relationships" r:embed="rId2"/>
        <a:stretch>
          <a:fillRect/>
        </a:stretch>
      </xdr:blipFill>
      <xdr:spPr>
        <a:xfrm>
          <a:off x="2895600" y="7162800"/>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39D0A6C3-1F9E-4586-83DE-BBD7C7A840D8}"/>
            </a:ext>
          </a:extLst>
        </xdr:cNvPr>
        <xdr:cNvPicPr>
          <a:picLocks noChangeAspect="1"/>
        </xdr:cNvPicPr>
      </xdr:nvPicPr>
      <xdr:blipFill>
        <a:blip xmlns:r="http://schemas.openxmlformats.org/officeDocument/2006/relationships" r:embed="rId3"/>
        <a:stretch>
          <a:fillRect/>
        </a:stretch>
      </xdr:blipFill>
      <xdr:spPr>
        <a:xfrm>
          <a:off x="7067550" y="5057775"/>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C9BA0975-4C9E-4F5C-8D8C-0C36CE351D15}"/>
            </a:ext>
          </a:extLst>
        </xdr:cNvPr>
        <xdr:cNvPicPr>
          <a:picLocks noChangeAspect="1"/>
        </xdr:cNvPicPr>
      </xdr:nvPicPr>
      <xdr:blipFill>
        <a:blip xmlns:r="http://schemas.openxmlformats.org/officeDocument/2006/relationships" r:embed="rId3"/>
        <a:stretch>
          <a:fillRect/>
        </a:stretch>
      </xdr:blipFill>
      <xdr:spPr>
        <a:xfrm>
          <a:off x="7067550" y="7162800"/>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85362C30-42EA-4D3C-B7CB-455CF42B15EB}"/>
            </a:ext>
          </a:extLst>
        </xdr:cNvPr>
        <xdr:cNvPicPr>
          <a:picLocks noChangeAspect="1"/>
        </xdr:cNvPicPr>
      </xdr:nvPicPr>
      <xdr:blipFill>
        <a:blip xmlns:r="http://schemas.openxmlformats.org/officeDocument/2006/relationships" r:embed="rId3"/>
        <a:stretch>
          <a:fillRect/>
        </a:stretch>
      </xdr:blipFill>
      <xdr:spPr>
        <a:xfrm>
          <a:off x="11239500" y="5057775"/>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9E6E74CD-35AF-4B24-A414-EBF6636A085E}"/>
            </a:ext>
          </a:extLst>
        </xdr:cNvPr>
        <xdr:cNvPicPr>
          <a:picLocks noChangeAspect="1"/>
        </xdr:cNvPicPr>
      </xdr:nvPicPr>
      <xdr:blipFill>
        <a:blip xmlns:r="http://schemas.openxmlformats.org/officeDocument/2006/relationships" r:embed="rId3"/>
        <a:stretch>
          <a:fillRect/>
        </a:stretch>
      </xdr:blipFill>
      <xdr:spPr>
        <a:xfrm>
          <a:off x="11239500" y="7162800"/>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7ADB7B0A-BEFB-4DA1-8B0D-34B23CC8F29C}"/>
            </a:ext>
          </a:extLst>
        </xdr:cNvPr>
        <xdr:cNvPicPr>
          <a:picLocks noChangeAspect="1"/>
        </xdr:cNvPicPr>
      </xdr:nvPicPr>
      <xdr:blipFill>
        <a:blip xmlns:r="http://schemas.openxmlformats.org/officeDocument/2006/relationships" r:embed="rId3"/>
        <a:stretch>
          <a:fillRect/>
        </a:stretch>
      </xdr:blipFill>
      <xdr:spPr>
        <a:xfrm>
          <a:off x="15411450" y="5057775"/>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DDA333E-214D-423D-9CB2-2597C3C93E9C}"/>
            </a:ext>
          </a:extLst>
        </xdr:cNvPr>
        <xdr:cNvPicPr>
          <a:picLocks noChangeAspect="1"/>
        </xdr:cNvPicPr>
      </xdr:nvPicPr>
      <xdr:blipFill>
        <a:blip xmlns:r="http://schemas.openxmlformats.org/officeDocument/2006/relationships" r:embed="rId3"/>
        <a:stretch>
          <a:fillRect/>
        </a:stretch>
      </xdr:blipFill>
      <xdr:spPr>
        <a:xfrm>
          <a:off x="15411450" y="7162800"/>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F230AED1-3F41-409D-9017-E3DEDDC16B79}"/>
            </a:ext>
          </a:extLst>
        </xdr:cNvPr>
        <xdr:cNvPicPr>
          <a:picLocks noChangeAspect="1"/>
        </xdr:cNvPicPr>
      </xdr:nvPicPr>
      <xdr:blipFill>
        <a:blip xmlns:r="http://schemas.openxmlformats.org/officeDocument/2006/relationships" r:embed="rId3"/>
        <a:stretch>
          <a:fillRect/>
        </a:stretch>
      </xdr:blipFill>
      <xdr:spPr>
        <a:xfrm>
          <a:off x="19583400" y="5057775"/>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911002F5-2093-49A1-AF0B-578C4585B40C}"/>
            </a:ext>
          </a:extLst>
        </xdr:cNvPr>
        <xdr:cNvPicPr>
          <a:picLocks noChangeAspect="1"/>
        </xdr:cNvPicPr>
      </xdr:nvPicPr>
      <xdr:blipFill>
        <a:blip xmlns:r="http://schemas.openxmlformats.org/officeDocument/2006/relationships" r:embed="rId3"/>
        <a:stretch>
          <a:fillRect/>
        </a:stretch>
      </xdr:blipFill>
      <xdr:spPr>
        <a:xfrm>
          <a:off x="19583400" y="7162800"/>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BA54D27F-CB63-4679-8EBC-1AD429BAF6DB}"/>
            </a:ext>
          </a:extLst>
        </xdr:cNvPr>
        <xdr:cNvPicPr>
          <a:picLocks noChangeAspect="1"/>
        </xdr:cNvPicPr>
      </xdr:nvPicPr>
      <xdr:blipFill>
        <a:blip xmlns:r="http://schemas.openxmlformats.org/officeDocument/2006/relationships" r:embed="rId3"/>
        <a:stretch>
          <a:fillRect/>
        </a:stretch>
      </xdr:blipFill>
      <xdr:spPr>
        <a:xfrm>
          <a:off x="23755350" y="5057775"/>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194DAD1E-04E9-4460-BFCF-91A24C8E3AB3}"/>
            </a:ext>
          </a:extLst>
        </xdr:cNvPr>
        <xdr:cNvPicPr>
          <a:picLocks noChangeAspect="1"/>
        </xdr:cNvPicPr>
      </xdr:nvPicPr>
      <xdr:blipFill>
        <a:blip xmlns:r="http://schemas.openxmlformats.org/officeDocument/2006/relationships" r:embed="rId3"/>
        <a:stretch>
          <a:fillRect/>
        </a:stretch>
      </xdr:blipFill>
      <xdr:spPr>
        <a:xfrm>
          <a:off x="23755350" y="7162800"/>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EDA979BF-CA4A-4C18-B1DF-8A7C7055506A}"/>
            </a:ext>
          </a:extLst>
        </xdr:cNvPr>
        <xdr:cNvPicPr>
          <a:picLocks noChangeAspect="1"/>
        </xdr:cNvPicPr>
      </xdr:nvPicPr>
      <xdr:blipFill>
        <a:blip xmlns:r="http://schemas.openxmlformats.org/officeDocument/2006/relationships" r:embed="rId3"/>
        <a:stretch>
          <a:fillRect/>
        </a:stretch>
      </xdr:blipFill>
      <xdr:spPr>
        <a:xfrm>
          <a:off x="27927300" y="5057775"/>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9FFDFFDC-4802-4668-BE8B-6086C0D5D68C}"/>
            </a:ext>
          </a:extLst>
        </xdr:cNvPr>
        <xdr:cNvPicPr>
          <a:picLocks noChangeAspect="1"/>
        </xdr:cNvPicPr>
      </xdr:nvPicPr>
      <xdr:blipFill>
        <a:blip xmlns:r="http://schemas.openxmlformats.org/officeDocument/2006/relationships" r:embed="rId3"/>
        <a:stretch>
          <a:fillRect/>
        </a:stretch>
      </xdr:blipFill>
      <xdr:spPr>
        <a:xfrm>
          <a:off x="27927300" y="7162800"/>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518062A4-18EA-430B-8BD2-A97AFF87C47B}"/>
            </a:ext>
          </a:extLst>
        </xdr:cNvPr>
        <xdr:cNvPicPr>
          <a:picLocks noChangeAspect="1"/>
        </xdr:cNvPicPr>
      </xdr:nvPicPr>
      <xdr:blipFill>
        <a:blip xmlns:r="http://schemas.openxmlformats.org/officeDocument/2006/relationships" r:embed="rId1"/>
        <a:stretch>
          <a:fillRect/>
        </a:stretch>
      </xdr:blipFill>
      <xdr:spPr>
        <a:xfrm>
          <a:off x="32099250" y="5057775"/>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BDBBB03E-41A5-4F96-B547-EF8A63854711}"/>
            </a:ext>
          </a:extLst>
        </xdr:cNvPr>
        <xdr:cNvPicPr>
          <a:picLocks noChangeAspect="1"/>
        </xdr:cNvPicPr>
      </xdr:nvPicPr>
      <xdr:blipFill>
        <a:blip xmlns:r="http://schemas.openxmlformats.org/officeDocument/2006/relationships" r:embed="rId4"/>
        <a:stretch>
          <a:fillRect/>
        </a:stretch>
      </xdr:blipFill>
      <xdr:spPr>
        <a:xfrm>
          <a:off x="32099250" y="7162800"/>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E1D52C55-6C74-462B-B5C0-49D258B5C115}"/>
            </a:ext>
          </a:extLst>
        </xdr:cNvPr>
        <xdr:cNvPicPr>
          <a:picLocks noChangeAspect="1"/>
        </xdr:cNvPicPr>
      </xdr:nvPicPr>
      <xdr:blipFill>
        <a:blip xmlns:r="http://schemas.openxmlformats.org/officeDocument/2006/relationships" r:embed="rId3"/>
        <a:stretch>
          <a:fillRect/>
        </a:stretch>
      </xdr:blipFill>
      <xdr:spPr>
        <a:xfrm>
          <a:off x="36271200" y="5057775"/>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BCCDCBE5-F93E-40D3-928E-CA55A19A4253}"/>
            </a:ext>
          </a:extLst>
        </xdr:cNvPr>
        <xdr:cNvPicPr>
          <a:picLocks noChangeAspect="1"/>
        </xdr:cNvPicPr>
      </xdr:nvPicPr>
      <xdr:blipFill>
        <a:blip xmlns:r="http://schemas.openxmlformats.org/officeDocument/2006/relationships" r:embed="rId3"/>
        <a:stretch>
          <a:fillRect/>
        </a:stretch>
      </xdr:blipFill>
      <xdr:spPr>
        <a:xfrm>
          <a:off x="36271200" y="7162800"/>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135BD224-E02D-4F97-97C2-7A5A3047F5F9}"/>
            </a:ext>
          </a:extLst>
        </xdr:cNvPr>
        <xdr:cNvPicPr>
          <a:picLocks noChangeAspect="1"/>
        </xdr:cNvPicPr>
      </xdr:nvPicPr>
      <xdr:blipFill>
        <a:blip xmlns:r="http://schemas.openxmlformats.org/officeDocument/2006/relationships" r:embed="rId3"/>
        <a:stretch>
          <a:fillRect/>
        </a:stretch>
      </xdr:blipFill>
      <xdr:spPr>
        <a:xfrm>
          <a:off x="40443150" y="5057775"/>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C81CA0DA-5B14-49BF-B86E-6DE1AA302A87}"/>
            </a:ext>
          </a:extLst>
        </xdr:cNvPr>
        <xdr:cNvPicPr>
          <a:picLocks noChangeAspect="1"/>
        </xdr:cNvPicPr>
      </xdr:nvPicPr>
      <xdr:blipFill>
        <a:blip xmlns:r="http://schemas.openxmlformats.org/officeDocument/2006/relationships" r:embed="rId3"/>
        <a:stretch>
          <a:fillRect/>
        </a:stretch>
      </xdr:blipFill>
      <xdr:spPr>
        <a:xfrm>
          <a:off x="40443150" y="7162800"/>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3D00B9A3-7D1D-42D1-A04D-E5265150BCB6}"/>
            </a:ext>
          </a:extLst>
        </xdr:cNvPr>
        <xdr:cNvPicPr>
          <a:picLocks noChangeAspect="1"/>
        </xdr:cNvPicPr>
      </xdr:nvPicPr>
      <xdr:blipFill>
        <a:blip xmlns:r="http://schemas.openxmlformats.org/officeDocument/2006/relationships" r:embed="rId3"/>
        <a:stretch>
          <a:fillRect/>
        </a:stretch>
      </xdr:blipFill>
      <xdr:spPr>
        <a:xfrm>
          <a:off x="44615100" y="5057775"/>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F061D2F2-BA0C-498C-A7D9-077C12092172}"/>
            </a:ext>
          </a:extLst>
        </xdr:cNvPr>
        <xdr:cNvPicPr>
          <a:picLocks noChangeAspect="1"/>
        </xdr:cNvPicPr>
      </xdr:nvPicPr>
      <xdr:blipFill>
        <a:blip xmlns:r="http://schemas.openxmlformats.org/officeDocument/2006/relationships" r:embed="rId3"/>
        <a:stretch>
          <a:fillRect/>
        </a:stretch>
      </xdr:blipFill>
      <xdr:spPr>
        <a:xfrm>
          <a:off x="44615100" y="7162800"/>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8D009888-287F-4FC3-A33F-E0B291C594FD}"/>
            </a:ext>
          </a:extLst>
        </xdr:cNvPr>
        <xdr:cNvPicPr>
          <a:picLocks noChangeAspect="1"/>
        </xdr:cNvPicPr>
      </xdr:nvPicPr>
      <xdr:blipFill>
        <a:blip xmlns:r="http://schemas.openxmlformats.org/officeDocument/2006/relationships" r:embed="rId3"/>
        <a:stretch>
          <a:fillRect/>
        </a:stretch>
      </xdr:blipFill>
      <xdr:spPr>
        <a:xfrm>
          <a:off x="48787050" y="5057775"/>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C93AC98F-8107-4671-8D1A-7103664164A5}"/>
            </a:ext>
          </a:extLst>
        </xdr:cNvPr>
        <xdr:cNvPicPr>
          <a:picLocks noChangeAspect="1"/>
        </xdr:cNvPicPr>
      </xdr:nvPicPr>
      <xdr:blipFill>
        <a:blip xmlns:r="http://schemas.openxmlformats.org/officeDocument/2006/relationships" r:embed="rId3"/>
        <a:stretch>
          <a:fillRect/>
        </a:stretch>
      </xdr:blipFill>
      <xdr:spPr>
        <a:xfrm>
          <a:off x="48787050" y="7162800"/>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E3847A70-9DB9-439E-AA79-AD3E457C410A}"/>
            </a:ext>
          </a:extLst>
        </xdr:cNvPr>
        <xdr:cNvPicPr>
          <a:picLocks noChangeAspect="1"/>
        </xdr:cNvPicPr>
      </xdr:nvPicPr>
      <xdr:blipFill>
        <a:blip xmlns:r="http://schemas.openxmlformats.org/officeDocument/2006/relationships" r:embed="rId3"/>
        <a:stretch>
          <a:fillRect/>
        </a:stretch>
      </xdr:blipFill>
      <xdr:spPr>
        <a:xfrm>
          <a:off x="52959000" y="5057775"/>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B8E9374A-38D5-481D-A780-0883BBD612AC}"/>
            </a:ext>
          </a:extLst>
        </xdr:cNvPr>
        <xdr:cNvPicPr>
          <a:picLocks noChangeAspect="1"/>
        </xdr:cNvPicPr>
      </xdr:nvPicPr>
      <xdr:blipFill>
        <a:blip xmlns:r="http://schemas.openxmlformats.org/officeDocument/2006/relationships" r:embed="rId3"/>
        <a:stretch>
          <a:fillRect/>
        </a:stretch>
      </xdr:blipFill>
      <xdr:spPr>
        <a:xfrm>
          <a:off x="52959000" y="7162800"/>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C9996A7E-3295-4895-9942-F3369AD7E04E}"/>
            </a:ext>
          </a:extLst>
        </xdr:cNvPr>
        <xdr:cNvPicPr>
          <a:picLocks noChangeAspect="1"/>
        </xdr:cNvPicPr>
      </xdr:nvPicPr>
      <xdr:blipFill>
        <a:blip xmlns:r="http://schemas.openxmlformats.org/officeDocument/2006/relationships" r:embed="rId3"/>
        <a:stretch>
          <a:fillRect/>
        </a:stretch>
      </xdr:blipFill>
      <xdr:spPr>
        <a:xfrm>
          <a:off x="57130950" y="5057775"/>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CAB8E2D3-C569-4586-9AEF-DC7989DC0A29}"/>
            </a:ext>
          </a:extLst>
        </xdr:cNvPr>
        <xdr:cNvPicPr>
          <a:picLocks noChangeAspect="1"/>
        </xdr:cNvPicPr>
      </xdr:nvPicPr>
      <xdr:blipFill>
        <a:blip xmlns:r="http://schemas.openxmlformats.org/officeDocument/2006/relationships" r:embed="rId3"/>
        <a:stretch>
          <a:fillRect/>
        </a:stretch>
      </xdr:blipFill>
      <xdr:spPr>
        <a:xfrm>
          <a:off x="57130950" y="7162800"/>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4499A961-BFF5-4468-BD61-ACBD8B21FC7B}"/>
            </a:ext>
          </a:extLst>
        </xdr:cNvPr>
        <xdr:cNvPicPr>
          <a:picLocks noChangeAspect="1"/>
        </xdr:cNvPicPr>
      </xdr:nvPicPr>
      <xdr:blipFill>
        <a:blip xmlns:r="http://schemas.openxmlformats.org/officeDocument/2006/relationships" r:embed="rId3"/>
        <a:stretch>
          <a:fillRect/>
        </a:stretch>
      </xdr:blipFill>
      <xdr:spPr>
        <a:xfrm>
          <a:off x="61302900" y="5057775"/>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FCAD974A-9CB8-43D2-9CF1-BCAB915FC9B1}"/>
            </a:ext>
          </a:extLst>
        </xdr:cNvPr>
        <xdr:cNvPicPr>
          <a:picLocks noChangeAspect="1"/>
        </xdr:cNvPicPr>
      </xdr:nvPicPr>
      <xdr:blipFill>
        <a:blip xmlns:r="http://schemas.openxmlformats.org/officeDocument/2006/relationships" r:embed="rId3"/>
        <a:stretch>
          <a:fillRect/>
        </a:stretch>
      </xdr:blipFill>
      <xdr:spPr>
        <a:xfrm>
          <a:off x="61302900" y="7162800"/>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283F2DB3-F56D-4A7E-840A-9C89A81CBC73}"/>
            </a:ext>
          </a:extLst>
        </xdr:cNvPr>
        <xdr:cNvPicPr>
          <a:picLocks noChangeAspect="1"/>
        </xdr:cNvPicPr>
      </xdr:nvPicPr>
      <xdr:blipFill>
        <a:blip xmlns:r="http://schemas.openxmlformats.org/officeDocument/2006/relationships" r:embed="rId3"/>
        <a:stretch>
          <a:fillRect/>
        </a:stretch>
      </xdr:blipFill>
      <xdr:spPr>
        <a:xfrm>
          <a:off x="65474850" y="5057775"/>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8C9F8167-0E35-47C6-A81F-B42D7A6D4BA8}"/>
            </a:ext>
          </a:extLst>
        </xdr:cNvPr>
        <xdr:cNvPicPr>
          <a:picLocks noChangeAspect="1"/>
        </xdr:cNvPicPr>
      </xdr:nvPicPr>
      <xdr:blipFill>
        <a:blip xmlns:r="http://schemas.openxmlformats.org/officeDocument/2006/relationships" r:embed="rId3"/>
        <a:stretch>
          <a:fillRect/>
        </a:stretch>
      </xdr:blipFill>
      <xdr:spPr>
        <a:xfrm>
          <a:off x="65474850" y="7162800"/>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C835567-D28F-47F1-8246-4C4ABE1C9A44}"/>
            </a:ext>
          </a:extLst>
        </xdr:cNvPr>
        <xdr:cNvPicPr>
          <a:picLocks noChangeAspect="1"/>
        </xdr:cNvPicPr>
      </xdr:nvPicPr>
      <xdr:blipFill>
        <a:blip xmlns:r="http://schemas.openxmlformats.org/officeDocument/2006/relationships" r:embed="rId3"/>
        <a:stretch>
          <a:fillRect/>
        </a:stretch>
      </xdr:blipFill>
      <xdr:spPr>
        <a:xfrm>
          <a:off x="69646800" y="5057775"/>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54AD1A9-96D6-419F-B5DC-AC8D2A4BE838}"/>
            </a:ext>
          </a:extLst>
        </xdr:cNvPr>
        <xdr:cNvPicPr>
          <a:picLocks noChangeAspect="1"/>
        </xdr:cNvPicPr>
      </xdr:nvPicPr>
      <xdr:blipFill>
        <a:blip xmlns:r="http://schemas.openxmlformats.org/officeDocument/2006/relationships" r:embed="rId3"/>
        <a:stretch>
          <a:fillRect/>
        </a:stretch>
      </xdr:blipFill>
      <xdr:spPr>
        <a:xfrm>
          <a:off x="69646800" y="7162800"/>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CF13C7FF-A62B-41B9-81FD-C19CACDEE8E2}"/>
            </a:ext>
          </a:extLst>
        </xdr:cNvPr>
        <xdr:cNvPicPr>
          <a:picLocks noChangeAspect="1"/>
        </xdr:cNvPicPr>
      </xdr:nvPicPr>
      <xdr:blipFill>
        <a:blip xmlns:r="http://schemas.openxmlformats.org/officeDocument/2006/relationships" r:embed="rId3"/>
        <a:stretch>
          <a:fillRect/>
        </a:stretch>
      </xdr:blipFill>
      <xdr:spPr>
        <a:xfrm>
          <a:off x="73818750" y="5057775"/>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34F50A5C-0135-42E7-B6A2-BB2B722971DB}"/>
            </a:ext>
          </a:extLst>
        </xdr:cNvPr>
        <xdr:cNvPicPr>
          <a:picLocks noChangeAspect="1"/>
        </xdr:cNvPicPr>
      </xdr:nvPicPr>
      <xdr:blipFill>
        <a:blip xmlns:r="http://schemas.openxmlformats.org/officeDocument/2006/relationships" r:embed="rId3"/>
        <a:stretch>
          <a:fillRect/>
        </a:stretch>
      </xdr:blipFill>
      <xdr:spPr>
        <a:xfrm>
          <a:off x="73818750" y="7162800"/>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8C5A8D1A-2DB2-4EE2-85AD-B9390CF39E87}"/>
            </a:ext>
          </a:extLst>
        </xdr:cNvPr>
        <xdr:cNvPicPr>
          <a:picLocks noChangeAspect="1"/>
        </xdr:cNvPicPr>
      </xdr:nvPicPr>
      <xdr:blipFill>
        <a:blip xmlns:r="http://schemas.openxmlformats.org/officeDocument/2006/relationships" r:embed="rId5"/>
        <a:stretch>
          <a:fillRect/>
        </a:stretch>
      </xdr:blipFill>
      <xdr:spPr>
        <a:xfrm>
          <a:off x="77990700" y="5057775"/>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D07809FC-0B77-4BD7-B1A6-9E99EBCAAE87}"/>
            </a:ext>
          </a:extLst>
        </xdr:cNvPr>
        <xdr:cNvPicPr>
          <a:picLocks noChangeAspect="1"/>
        </xdr:cNvPicPr>
      </xdr:nvPicPr>
      <xdr:blipFill>
        <a:blip xmlns:r="http://schemas.openxmlformats.org/officeDocument/2006/relationships" r:embed="rId2"/>
        <a:stretch>
          <a:fillRect/>
        </a:stretch>
      </xdr:blipFill>
      <xdr:spPr>
        <a:xfrm>
          <a:off x="77990700" y="7162800"/>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F8EC70A2-C1EA-43A5-97E0-FE74533BECC1}"/>
            </a:ext>
          </a:extLst>
        </xdr:cNvPr>
        <xdr:cNvPicPr>
          <a:picLocks noChangeAspect="1"/>
        </xdr:cNvPicPr>
      </xdr:nvPicPr>
      <xdr:blipFill>
        <a:blip xmlns:r="http://schemas.openxmlformats.org/officeDocument/2006/relationships" r:embed="rId2"/>
        <a:stretch>
          <a:fillRect/>
        </a:stretch>
      </xdr:blipFill>
      <xdr:spPr>
        <a:xfrm>
          <a:off x="82162650" y="5057775"/>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1C2601BC-972F-41A9-916B-FF94316BE736}"/>
            </a:ext>
          </a:extLst>
        </xdr:cNvPr>
        <xdr:cNvPicPr>
          <a:picLocks noChangeAspect="1"/>
        </xdr:cNvPicPr>
      </xdr:nvPicPr>
      <xdr:blipFill>
        <a:blip xmlns:r="http://schemas.openxmlformats.org/officeDocument/2006/relationships" r:embed="rId2"/>
        <a:stretch>
          <a:fillRect/>
        </a:stretch>
      </xdr:blipFill>
      <xdr:spPr>
        <a:xfrm>
          <a:off x="82162650" y="7162800"/>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9C0ADFC1-DB23-4341-BD5A-A577AF6A98AD}"/>
            </a:ext>
          </a:extLst>
        </xdr:cNvPr>
        <xdr:cNvPicPr>
          <a:picLocks noChangeAspect="1"/>
        </xdr:cNvPicPr>
      </xdr:nvPicPr>
      <xdr:blipFill>
        <a:blip xmlns:r="http://schemas.openxmlformats.org/officeDocument/2006/relationships" r:embed="rId2"/>
        <a:stretch>
          <a:fillRect/>
        </a:stretch>
      </xdr:blipFill>
      <xdr:spPr>
        <a:xfrm>
          <a:off x="86334600" y="5057775"/>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E3ACCDB4-968F-481F-A3CB-DF9406A9B24A}"/>
            </a:ext>
          </a:extLst>
        </xdr:cNvPr>
        <xdr:cNvPicPr>
          <a:picLocks noChangeAspect="1"/>
        </xdr:cNvPicPr>
      </xdr:nvPicPr>
      <xdr:blipFill>
        <a:blip xmlns:r="http://schemas.openxmlformats.org/officeDocument/2006/relationships" r:embed="rId2"/>
        <a:stretch>
          <a:fillRect/>
        </a:stretch>
      </xdr:blipFill>
      <xdr:spPr>
        <a:xfrm>
          <a:off x="86334600" y="7162800"/>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F3C5D191-0BF5-4EB4-83E2-27AD3D92255F}"/>
            </a:ext>
          </a:extLst>
        </xdr:cNvPr>
        <xdr:cNvPicPr>
          <a:picLocks noChangeAspect="1"/>
        </xdr:cNvPicPr>
      </xdr:nvPicPr>
      <xdr:blipFill>
        <a:blip xmlns:r="http://schemas.openxmlformats.org/officeDocument/2006/relationships" r:embed="rId1"/>
        <a:stretch>
          <a:fillRect/>
        </a:stretch>
      </xdr:blipFill>
      <xdr:spPr>
        <a:xfrm>
          <a:off x="90506550" y="5057775"/>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A4FE6522-F421-4C12-B11D-9207A305CE1B}"/>
            </a:ext>
          </a:extLst>
        </xdr:cNvPr>
        <xdr:cNvPicPr>
          <a:picLocks noChangeAspect="1"/>
        </xdr:cNvPicPr>
      </xdr:nvPicPr>
      <xdr:blipFill>
        <a:blip xmlns:r="http://schemas.openxmlformats.org/officeDocument/2006/relationships" r:embed="rId4"/>
        <a:stretch>
          <a:fillRect/>
        </a:stretch>
      </xdr:blipFill>
      <xdr:spPr>
        <a:xfrm>
          <a:off x="90506550" y="7162800"/>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370B9E81-EF16-4C4F-B93A-257E7A7C4372}"/>
            </a:ext>
          </a:extLst>
        </xdr:cNvPr>
        <xdr:cNvPicPr>
          <a:picLocks noChangeAspect="1"/>
        </xdr:cNvPicPr>
      </xdr:nvPicPr>
      <xdr:blipFill>
        <a:blip xmlns:r="http://schemas.openxmlformats.org/officeDocument/2006/relationships" r:embed="rId5"/>
        <a:stretch>
          <a:fillRect/>
        </a:stretch>
      </xdr:blipFill>
      <xdr:spPr>
        <a:xfrm>
          <a:off x="94678500" y="5057775"/>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DBB96A3D-F5D2-46E9-B2E2-DF125BDF7230}"/>
            </a:ext>
          </a:extLst>
        </xdr:cNvPr>
        <xdr:cNvPicPr>
          <a:picLocks noChangeAspect="1"/>
        </xdr:cNvPicPr>
      </xdr:nvPicPr>
      <xdr:blipFill>
        <a:blip xmlns:r="http://schemas.openxmlformats.org/officeDocument/2006/relationships" r:embed="rId5"/>
        <a:stretch>
          <a:fillRect/>
        </a:stretch>
      </xdr:blipFill>
      <xdr:spPr>
        <a:xfrm>
          <a:off x="94678500" y="7162800"/>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3FA28F8B-023E-4FAB-A22D-B9FDE523C67E}"/>
            </a:ext>
          </a:extLst>
        </xdr:cNvPr>
        <xdr:cNvPicPr>
          <a:picLocks noChangeAspect="1"/>
        </xdr:cNvPicPr>
      </xdr:nvPicPr>
      <xdr:blipFill>
        <a:blip xmlns:r="http://schemas.openxmlformats.org/officeDocument/2006/relationships" r:embed="rId1"/>
        <a:stretch>
          <a:fillRect/>
        </a:stretch>
      </xdr:blipFill>
      <xdr:spPr>
        <a:xfrm>
          <a:off x="98850450" y="5057775"/>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7DB2FEAC-D0A3-47A0-BDED-242EF8816F72}"/>
            </a:ext>
          </a:extLst>
        </xdr:cNvPr>
        <xdr:cNvPicPr>
          <a:picLocks noChangeAspect="1"/>
        </xdr:cNvPicPr>
      </xdr:nvPicPr>
      <xdr:blipFill>
        <a:blip xmlns:r="http://schemas.openxmlformats.org/officeDocument/2006/relationships" r:embed="rId1"/>
        <a:stretch>
          <a:fillRect/>
        </a:stretch>
      </xdr:blipFill>
      <xdr:spPr>
        <a:xfrm>
          <a:off x="98850450" y="7162800"/>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5F3C30D0-DB35-4BBC-8BD3-35B621AC52C5}"/>
            </a:ext>
          </a:extLst>
        </xdr:cNvPr>
        <xdr:cNvPicPr>
          <a:picLocks noChangeAspect="1"/>
        </xdr:cNvPicPr>
      </xdr:nvPicPr>
      <xdr:blipFill>
        <a:blip xmlns:r="http://schemas.openxmlformats.org/officeDocument/2006/relationships" r:embed="rId2"/>
        <a:stretch>
          <a:fillRect/>
        </a:stretch>
      </xdr:blipFill>
      <xdr:spPr>
        <a:xfrm>
          <a:off x="103022400" y="5057775"/>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BB965175-5E02-4A82-A706-7D25AA5EB647}"/>
            </a:ext>
          </a:extLst>
        </xdr:cNvPr>
        <xdr:cNvPicPr>
          <a:picLocks noChangeAspect="1"/>
        </xdr:cNvPicPr>
      </xdr:nvPicPr>
      <xdr:blipFill>
        <a:blip xmlns:r="http://schemas.openxmlformats.org/officeDocument/2006/relationships" r:embed="rId2"/>
        <a:stretch>
          <a:fillRect/>
        </a:stretch>
      </xdr:blipFill>
      <xdr:spPr>
        <a:xfrm>
          <a:off x="103022400" y="7162800"/>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492D8F8D-A0DB-4D51-A749-3E79CAB1DAC3}"/>
            </a:ext>
          </a:extLst>
        </xdr:cNvPr>
        <xdr:cNvPicPr>
          <a:picLocks noChangeAspect="1"/>
        </xdr:cNvPicPr>
      </xdr:nvPicPr>
      <xdr:blipFill>
        <a:blip xmlns:r="http://schemas.openxmlformats.org/officeDocument/2006/relationships" r:embed="rId2"/>
        <a:stretch>
          <a:fillRect/>
        </a:stretch>
      </xdr:blipFill>
      <xdr:spPr>
        <a:xfrm>
          <a:off x="107194350" y="5057775"/>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3F6DEE7A-A6A4-4E16-97BD-BD2315901366}"/>
            </a:ext>
          </a:extLst>
        </xdr:cNvPr>
        <xdr:cNvPicPr>
          <a:picLocks noChangeAspect="1"/>
        </xdr:cNvPicPr>
      </xdr:nvPicPr>
      <xdr:blipFill>
        <a:blip xmlns:r="http://schemas.openxmlformats.org/officeDocument/2006/relationships" r:embed="rId5"/>
        <a:stretch>
          <a:fillRect/>
        </a:stretch>
      </xdr:blipFill>
      <xdr:spPr>
        <a:xfrm>
          <a:off x="107194350" y="7162800"/>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4845B4FC-FA14-4E75-8622-5B0B25A04605}"/>
            </a:ext>
          </a:extLst>
        </xdr:cNvPr>
        <xdr:cNvPicPr>
          <a:picLocks noChangeAspect="1"/>
        </xdr:cNvPicPr>
      </xdr:nvPicPr>
      <xdr:blipFill>
        <a:blip xmlns:r="http://schemas.openxmlformats.org/officeDocument/2006/relationships" r:embed="rId2"/>
        <a:stretch>
          <a:fillRect/>
        </a:stretch>
      </xdr:blipFill>
      <xdr:spPr>
        <a:xfrm>
          <a:off x="111366300" y="5057775"/>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A46301C3-1F18-4081-BDDC-FD675FE9CA56}"/>
            </a:ext>
          </a:extLst>
        </xdr:cNvPr>
        <xdr:cNvPicPr>
          <a:picLocks noChangeAspect="1"/>
        </xdr:cNvPicPr>
      </xdr:nvPicPr>
      <xdr:blipFill>
        <a:blip xmlns:r="http://schemas.openxmlformats.org/officeDocument/2006/relationships" r:embed="rId1"/>
        <a:stretch>
          <a:fillRect/>
        </a:stretch>
      </xdr:blipFill>
      <xdr:spPr>
        <a:xfrm>
          <a:off x="111366300" y="7162800"/>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A62C21D7-3EB7-47EB-AE1F-CB7C5DC79A10}"/>
            </a:ext>
          </a:extLst>
        </xdr:cNvPr>
        <xdr:cNvPicPr>
          <a:picLocks noChangeAspect="1"/>
        </xdr:cNvPicPr>
      </xdr:nvPicPr>
      <xdr:blipFill>
        <a:blip xmlns:r="http://schemas.openxmlformats.org/officeDocument/2006/relationships" r:embed="rId2"/>
        <a:stretch>
          <a:fillRect/>
        </a:stretch>
      </xdr:blipFill>
      <xdr:spPr>
        <a:xfrm>
          <a:off x="115538250" y="5057775"/>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DD676DA7-DAD2-43DD-AC44-10DC6798FFDB}"/>
            </a:ext>
          </a:extLst>
        </xdr:cNvPr>
        <xdr:cNvPicPr>
          <a:picLocks noChangeAspect="1"/>
        </xdr:cNvPicPr>
      </xdr:nvPicPr>
      <xdr:blipFill>
        <a:blip xmlns:r="http://schemas.openxmlformats.org/officeDocument/2006/relationships" r:embed="rId5"/>
        <a:stretch>
          <a:fillRect/>
        </a:stretch>
      </xdr:blipFill>
      <xdr:spPr>
        <a:xfrm>
          <a:off x="115538250" y="7162800"/>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2DE0537B-CE36-4F3B-90DE-31D768ED8D8A}"/>
            </a:ext>
          </a:extLst>
        </xdr:cNvPr>
        <xdr:cNvPicPr>
          <a:picLocks noChangeAspect="1"/>
        </xdr:cNvPicPr>
      </xdr:nvPicPr>
      <xdr:blipFill>
        <a:blip xmlns:r="http://schemas.openxmlformats.org/officeDocument/2006/relationships" r:embed="rId5"/>
        <a:stretch>
          <a:fillRect/>
        </a:stretch>
      </xdr:blipFill>
      <xdr:spPr>
        <a:xfrm>
          <a:off x="119710200" y="5057775"/>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21FAC1B1-CEE1-4DC8-82C6-D463C847E588}"/>
            </a:ext>
          </a:extLst>
        </xdr:cNvPr>
        <xdr:cNvPicPr>
          <a:picLocks noChangeAspect="1"/>
        </xdr:cNvPicPr>
      </xdr:nvPicPr>
      <xdr:blipFill>
        <a:blip xmlns:r="http://schemas.openxmlformats.org/officeDocument/2006/relationships" r:embed="rId2"/>
        <a:stretch>
          <a:fillRect/>
        </a:stretch>
      </xdr:blipFill>
      <xdr:spPr>
        <a:xfrm>
          <a:off x="119710200" y="7162800"/>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ABC3A20E-82CA-4190-B33C-376246F0B53B}"/>
            </a:ext>
          </a:extLst>
        </xdr:cNvPr>
        <xdr:cNvPicPr>
          <a:picLocks noChangeAspect="1"/>
        </xdr:cNvPicPr>
      </xdr:nvPicPr>
      <xdr:blipFill>
        <a:blip xmlns:r="http://schemas.openxmlformats.org/officeDocument/2006/relationships" r:embed="rId5"/>
        <a:stretch>
          <a:fillRect/>
        </a:stretch>
      </xdr:blipFill>
      <xdr:spPr>
        <a:xfrm>
          <a:off x="123882150" y="5057775"/>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E15E7572-894D-44D1-BA2F-4C279E5D496C}"/>
            </a:ext>
          </a:extLst>
        </xdr:cNvPr>
        <xdr:cNvPicPr>
          <a:picLocks noChangeAspect="1"/>
        </xdr:cNvPicPr>
      </xdr:nvPicPr>
      <xdr:blipFill>
        <a:blip xmlns:r="http://schemas.openxmlformats.org/officeDocument/2006/relationships" r:embed="rId2"/>
        <a:stretch>
          <a:fillRect/>
        </a:stretch>
      </xdr:blipFill>
      <xdr:spPr>
        <a:xfrm>
          <a:off x="123882150" y="7162800"/>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93350E53-FA77-4044-9895-E762B0790402}"/>
            </a:ext>
          </a:extLst>
        </xdr:cNvPr>
        <xdr:cNvPicPr>
          <a:picLocks noChangeAspect="1"/>
        </xdr:cNvPicPr>
      </xdr:nvPicPr>
      <xdr:blipFill>
        <a:blip xmlns:r="http://schemas.openxmlformats.org/officeDocument/2006/relationships" r:embed="rId3"/>
        <a:stretch>
          <a:fillRect/>
        </a:stretch>
      </xdr:blipFill>
      <xdr:spPr>
        <a:xfrm>
          <a:off x="128054100" y="5057775"/>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1BE51835-302A-40E4-8C89-0E3F08F8A9ED}"/>
            </a:ext>
          </a:extLst>
        </xdr:cNvPr>
        <xdr:cNvPicPr>
          <a:picLocks noChangeAspect="1"/>
        </xdr:cNvPicPr>
      </xdr:nvPicPr>
      <xdr:blipFill>
        <a:blip xmlns:r="http://schemas.openxmlformats.org/officeDocument/2006/relationships" r:embed="rId3"/>
        <a:stretch>
          <a:fillRect/>
        </a:stretch>
      </xdr:blipFill>
      <xdr:spPr>
        <a:xfrm>
          <a:off x="128054100" y="7162800"/>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3F21C52E-B637-408A-AE16-3A773C448D3C}"/>
            </a:ext>
          </a:extLst>
        </xdr:cNvPr>
        <xdr:cNvPicPr>
          <a:picLocks noChangeAspect="1"/>
        </xdr:cNvPicPr>
      </xdr:nvPicPr>
      <xdr:blipFill>
        <a:blip xmlns:r="http://schemas.openxmlformats.org/officeDocument/2006/relationships" r:embed="rId6"/>
        <a:stretch>
          <a:fillRect/>
        </a:stretch>
      </xdr:blipFill>
      <xdr:spPr>
        <a:xfrm>
          <a:off x="132226050" y="5057775"/>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FCD6CF65-8F0C-4BAF-8A31-15ADA08783B6}"/>
            </a:ext>
          </a:extLst>
        </xdr:cNvPr>
        <xdr:cNvPicPr>
          <a:picLocks noChangeAspect="1"/>
        </xdr:cNvPicPr>
      </xdr:nvPicPr>
      <xdr:blipFill>
        <a:blip xmlns:r="http://schemas.openxmlformats.org/officeDocument/2006/relationships" r:embed="rId6"/>
        <a:stretch>
          <a:fillRect/>
        </a:stretch>
      </xdr:blipFill>
      <xdr:spPr>
        <a:xfrm>
          <a:off x="132226050" y="7162800"/>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EB2AC287-14F6-412A-A7B3-D482DAE50638}"/>
            </a:ext>
          </a:extLst>
        </xdr:cNvPr>
        <xdr:cNvPicPr>
          <a:picLocks noChangeAspect="1"/>
        </xdr:cNvPicPr>
      </xdr:nvPicPr>
      <xdr:blipFill>
        <a:blip xmlns:r="http://schemas.openxmlformats.org/officeDocument/2006/relationships" r:embed="rId6"/>
        <a:stretch>
          <a:fillRect/>
        </a:stretch>
      </xdr:blipFill>
      <xdr:spPr>
        <a:xfrm>
          <a:off x="136398000" y="5057775"/>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53DB4FDA-4B4D-4D3D-A743-00E02635C059}"/>
            </a:ext>
          </a:extLst>
        </xdr:cNvPr>
        <xdr:cNvPicPr>
          <a:picLocks noChangeAspect="1"/>
        </xdr:cNvPicPr>
      </xdr:nvPicPr>
      <xdr:blipFill>
        <a:blip xmlns:r="http://schemas.openxmlformats.org/officeDocument/2006/relationships" r:embed="rId6"/>
        <a:stretch>
          <a:fillRect/>
        </a:stretch>
      </xdr:blipFill>
      <xdr:spPr>
        <a:xfrm>
          <a:off x="136398000" y="7162800"/>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5B5DDDFE-47B3-4C29-8ACD-F22D060285BB}"/>
            </a:ext>
          </a:extLst>
        </xdr:cNvPr>
        <xdr:cNvPicPr>
          <a:picLocks noChangeAspect="1"/>
        </xdr:cNvPicPr>
      </xdr:nvPicPr>
      <xdr:blipFill>
        <a:blip xmlns:r="http://schemas.openxmlformats.org/officeDocument/2006/relationships" r:embed="rId2"/>
        <a:stretch>
          <a:fillRect/>
        </a:stretch>
      </xdr:blipFill>
      <xdr:spPr>
        <a:xfrm>
          <a:off x="140569950" y="5057775"/>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34A68F2A-9F46-4B1A-BD94-87E858A926C8}"/>
            </a:ext>
          </a:extLst>
        </xdr:cNvPr>
        <xdr:cNvPicPr>
          <a:picLocks noChangeAspect="1"/>
        </xdr:cNvPicPr>
      </xdr:nvPicPr>
      <xdr:blipFill>
        <a:blip xmlns:r="http://schemas.openxmlformats.org/officeDocument/2006/relationships" r:embed="rId1"/>
        <a:stretch>
          <a:fillRect/>
        </a:stretch>
      </xdr:blipFill>
      <xdr:spPr>
        <a:xfrm>
          <a:off x="140569950" y="7162800"/>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DAA6840B-206B-467C-87FD-734FE8890E24}"/>
            </a:ext>
          </a:extLst>
        </xdr:cNvPr>
        <xdr:cNvPicPr>
          <a:picLocks noChangeAspect="1"/>
        </xdr:cNvPicPr>
      </xdr:nvPicPr>
      <xdr:blipFill>
        <a:blip xmlns:r="http://schemas.openxmlformats.org/officeDocument/2006/relationships" r:embed="rId3"/>
        <a:stretch>
          <a:fillRect/>
        </a:stretch>
      </xdr:blipFill>
      <xdr:spPr>
        <a:xfrm>
          <a:off x="144741900" y="5057775"/>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40BE5A3-3FFC-4A5C-A519-95BB726D4BB5}"/>
            </a:ext>
          </a:extLst>
        </xdr:cNvPr>
        <xdr:cNvPicPr>
          <a:picLocks noChangeAspect="1"/>
        </xdr:cNvPicPr>
      </xdr:nvPicPr>
      <xdr:blipFill>
        <a:blip xmlns:r="http://schemas.openxmlformats.org/officeDocument/2006/relationships" r:embed="rId3"/>
        <a:stretch>
          <a:fillRect/>
        </a:stretch>
      </xdr:blipFill>
      <xdr:spPr>
        <a:xfrm>
          <a:off x="144741900" y="7162800"/>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D1D625D4-387C-4BC0-A14C-7FFC4CBBF3DE}"/>
            </a:ext>
          </a:extLst>
        </xdr:cNvPr>
        <xdr:cNvPicPr>
          <a:picLocks noChangeAspect="1"/>
        </xdr:cNvPicPr>
      </xdr:nvPicPr>
      <xdr:blipFill>
        <a:blip xmlns:r="http://schemas.openxmlformats.org/officeDocument/2006/relationships" r:embed="rId6"/>
        <a:stretch>
          <a:fillRect/>
        </a:stretch>
      </xdr:blipFill>
      <xdr:spPr>
        <a:xfrm>
          <a:off x="148913850" y="5057775"/>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C372F8E8-A825-4516-9ED4-A16A4941E1F2}"/>
            </a:ext>
          </a:extLst>
        </xdr:cNvPr>
        <xdr:cNvPicPr>
          <a:picLocks noChangeAspect="1"/>
        </xdr:cNvPicPr>
      </xdr:nvPicPr>
      <xdr:blipFill>
        <a:blip xmlns:r="http://schemas.openxmlformats.org/officeDocument/2006/relationships" r:embed="rId6"/>
        <a:stretch>
          <a:fillRect/>
        </a:stretch>
      </xdr:blipFill>
      <xdr:spPr>
        <a:xfrm>
          <a:off x="148913850" y="7162800"/>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DCBE4AA-8D40-4E9B-9AFC-B0DB8FA1BB11}"/>
            </a:ext>
          </a:extLst>
        </xdr:cNvPr>
        <xdr:cNvPicPr>
          <a:picLocks noChangeAspect="1"/>
        </xdr:cNvPicPr>
      </xdr:nvPicPr>
      <xdr:blipFill>
        <a:blip xmlns:r="http://schemas.openxmlformats.org/officeDocument/2006/relationships" r:embed="rId3"/>
        <a:stretch>
          <a:fillRect/>
        </a:stretch>
      </xdr:blipFill>
      <xdr:spPr>
        <a:xfrm>
          <a:off x="153085800" y="5057775"/>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815A33FF-ACA5-4C99-8D16-A1FF0D4BD15A}"/>
            </a:ext>
          </a:extLst>
        </xdr:cNvPr>
        <xdr:cNvPicPr>
          <a:picLocks noChangeAspect="1"/>
        </xdr:cNvPicPr>
      </xdr:nvPicPr>
      <xdr:blipFill>
        <a:blip xmlns:r="http://schemas.openxmlformats.org/officeDocument/2006/relationships" r:embed="rId3"/>
        <a:stretch>
          <a:fillRect/>
        </a:stretch>
      </xdr:blipFill>
      <xdr:spPr>
        <a:xfrm>
          <a:off x="153085800" y="7162800"/>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8FA20041-4BFC-4AB6-81C0-2BDD74954B3E}"/>
            </a:ext>
          </a:extLst>
        </xdr:cNvPr>
        <xdr:cNvPicPr>
          <a:picLocks noChangeAspect="1"/>
        </xdr:cNvPicPr>
      </xdr:nvPicPr>
      <xdr:blipFill>
        <a:blip xmlns:r="http://schemas.openxmlformats.org/officeDocument/2006/relationships" r:embed="rId3"/>
        <a:stretch>
          <a:fillRect/>
        </a:stretch>
      </xdr:blipFill>
      <xdr:spPr>
        <a:xfrm>
          <a:off x="157257750" y="5057775"/>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603ECE08-B220-4119-97EA-DC2F8CAB9CC3}"/>
            </a:ext>
          </a:extLst>
        </xdr:cNvPr>
        <xdr:cNvPicPr>
          <a:picLocks noChangeAspect="1"/>
        </xdr:cNvPicPr>
      </xdr:nvPicPr>
      <xdr:blipFill>
        <a:blip xmlns:r="http://schemas.openxmlformats.org/officeDocument/2006/relationships" r:embed="rId3"/>
        <a:stretch>
          <a:fillRect/>
        </a:stretch>
      </xdr:blipFill>
      <xdr:spPr>
        <a:xfrm>
          <a:off x="157257750" y="7162800"/>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97AB410B-6D8A-4B79-92C0-7DC8FFBBFDF3}"/>
            </a:ext>
          </a:extLst>
        </xdr:cNvPr>
        <xdr:cNvPicPr>
          <a:picLocks noChangeAspect="1"/>
        </xdr:cNvPicPr>
      </xdr:nvPicPr>
      <xdr:blipFill>
        <a:blip xmlns:r="http://schemas.openxmlformats.org/officeDocument/2006/relationships" r:embed="rId3"/>
        <a:stretch>
          <a:fillRect/>
        </a:stretch>
      </xdr:blipFill>
      <xdr:spPr>
        <a:xfrm>
          <a:off x="161429700" y="5057775"/>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E990303D-9AE8-48E9-9564-81F325B07EAC}"/>
            </a:ext>
          </a:extLst>
        </xdr:cNvPr>
        <xdr:cNvPicPr>
          <a:picLocks noChangeAspect="1"/>
        </xdr:cNvPicPr>
      </xdr:nvPicPr>
      <xdr:blipFill>
        <a:blip xmlns:r="http://schemas.openxmlformats.org/officeDocument/2006/relationships" r:embed="rId3"/>
        <a:stretch>
          <a:fillRect/>
        </a:stretch>
      </xdr:blipFill>
      <xdr:spPr>
        <a:xfrm>
          <a:off x="161429700" y="7162800"/>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D8958E88-4095-4251-9FD5-6293E0469A2F}"/>
            </a:ext>
          </a:extLst>
        </xdr:cNvPr>
        <xdr:cNvPicPr>
          <a:picLocks noChangeAspect="1"/>
        </xdr:cNvPicPr>
      </xdr:nvPicPr>
      <xdr:blipFill>
        <a:blip xmlns:r="http://schemas.openxmlformats.org/officeDocument/2006/relationships" r:embed="rId3"/>
        <a:stretch>
          <a:fillRect/>
        </a:stretch>
      </xdr:blipFill>
      <xdr:spPr>
        <a:xfrm>
          <a:off x="165601650" y="5057775"/>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139146B8-8C51-4BAC-A1A0-40C3372BA2DC}"/>
            </a:ext>
          </a:extLst>
        </xdr:cNvPr>
        <xdr:cNvPicPr>
          <a:picLocks noChangeAspect="1"/>
        </xdr:cNvPicPr>
      </xdr:nvPicPr>
      <xdr:blipFill>
        <a:blip xmlns:r="http://schemas.openxmlformats.org/officeDocument/2006/relationships" r:embed="rId3"/>
        <a:stretch>
          <a:fillRect/>
        </a:stretch>
      </xdr:blipFill>
      <xdr:spPr>
        <a:xfrm>
          <a:off x="165601650" y="7162800"/>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56637A9C-4297-4A87-AE85-796E7BDE6B19}"/>
            </a:ext>
          </a:extLst>
        </xdr:cNvPr>
        <xdr:cNvPicPr>
          <a:picLocks noChangeAspect="1"/>
        </xdr:cNvPicPr>
      </xdr:nvPicPr>
      <xdr:blipFill>
        <a:blip xmlns:r="http://schemas.openxmlformats.org/officeDocument/2006/relationships" r:embed="rId5"/>
        <a:stretch>
          <a:fillRect/>
        </a:stretch>
      </xdr:blipFill>
      <xdr:spPr>
        <a:xfrm>
          <a:off x="169773600" y="5057775"/>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5164D4A1-40A7-4700-A454-39112F2C6246}"/>
            </a:ext>
          </a:extLst>
        </xdr:cNvPr>
        <xdr:cNvPicPr>
          <a:picLocks noChangeAspect="1"/>
        </xdr:cNvPicPr>
      </xdr:nvPicPr>
      <xdr:blipFill>
        <a:blip xmlns:r="http://schemas.openxmlformats.org/officeDocument/2006/relationships" r:embed="rId2"/>
        <a:stretch>
          <a:fillRect/>
        </a:stretch>
      </xdr:blipFill>
      <xdr:spPr>
        <a:xfrm>
          <a:off x="169773600" y="7162800"/>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4" name="Picture 83" descr="Picture">
          <a:extLst>
            <a:ext uri="{FF2B5EF4-FFF2-40B4-BE49-F238E27FC236}">
              <a16:creationId xmlns:a16="http://schemas.microsoft.com/office/drawing/2014/main" id="{B0146824-A518-412D-B80A-5B545FDDCF7E}"/>
            </a:ext>
          </a:extLst>
        </xdr:cNvPr>
        <xdr:cNvPicPr>
          <a:picLocks noChangeAspect="1"/>
        </xdr:cNvPicPr>
      </xdr:nvPicPr>
      <xdr:blipFill>
        <a:blip xmlns:r="http://schemas.openxmlformats.org/officeDocument/2006/relationships" r:embed="rId3"/>
        <a:stretch>
          <a:fillRect/>
        </a:stretch>
      </xdr:blipFill>
      <xdr:spPr>
        <a:xfrm>
          <a:off x="178117500" y="5057775"/>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5" name="Picture 84" descr="Picture">
          <a:extLst>
            <a:ext uri="{FF2B5EF4-FFF2-40B4-BE49-F238E27FC236}">
              <a16:creationId xmlns:a16="http://schemas.microsoft.com/office/drawing/2014/main" id="{1CB09E5B-FA29-4B60-91BD-E3CF097B33E5}"/>
            </a:ext>
          </a:extLst>
        </xdr:cNvPr>
        <xdr:cNvPicPr>
          <a:picLocks noChangeAspect="1"/>
        </xdr:cNvPicPr>
      </xdr:nvPicPr>
      <xdr:blipFill>
        <a:blip xmlns:r="http://schemas.openxmlformats.org/officeDocument/2006/relationships" r:embed="rId3"/>
        <a:stretch>
          <a:fillRect/>
        </a:stretch>
      </xdr:blipFill>
      <xdr:spPr>
        <a:xfrm>
          <a:off x="178117500" y="7162800"/>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6" name="Picture 85" descr="Picture">
          <a:extLst>
            <a:ext uri="{FF2B5EF4-FFF2-40B4-BE49-F238E27FC236}">
              <a16:creationId xmlns:a16="http://schemas.microsoft.com/office/drawing/2014/main" id="{40AFF25B-ECDC-4D4B-88E4-F817F1AF6E50}"/>
            </a:ext>
          </a:extLst>
        </xdr:cNvPr>
        <xdr:cNvPicPr>
          <a:picLocks noChangeAspect="1"/>
        </xdr:cNvPicPr>
      </xdr:nvPicPr>
      <xdr:blipFill>
        <a:blip xmlns:r="http://schemas.openxmlformats.org/officeDocument/2006/relationships" r:embed="rId3"/>
        <a:stretch>
          <a:fillRect/>
        </a:stretch>
      </xdr:blipFill>
      <xdr:spPr>
        <a:xfrm>
          <a:off x="182289450" y="5057775"/>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7" name="Picture 86" descr="Picture">
          <a:extLst>
            <a:ext uri="{FF2B5EF4-FFF2-40B4-BE49-F238E27FC236}">
              <a16:creationId xmlns:a16="http://schemas.microsoft.com/office/drawing/2014/main" id="{B29480FE-1C89-43A1-814A-10EE0AAF2440}"/>
            </a:ext>
          </a:extLst>
        </xdr:cNvPr>
        <xdr:cNvPicPr>
          <a:picLocks noChangeAspect="1"/>
        </xdr:cNvPicPr>
      </xdr:nvPicPr>
      <xdr:blipFill>
        <a:blip xmlns:r="http://schemas.openxmlformats.org/officeDocument/2006/relationships" r:embed="rId3"/>
        <a:stretch>
          <a:fillRect/>
        </a:stretch>
      </xdr:blipFill>
      <xdr:spPr>
        <a:xfrm>
          <a:off x="182289450" y="7162800"/>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88" name="Picture 87" descr="Picture">
          <a:extLst>
            <a:ext uri="{FF2B5EF4-FFF2-40B4-BE49-F238E27FC236}">
              <a16:creationId xmlns:a16="http://schemas.microsoft.com/office/drawing/2014/main" id="{47E1C6BA-E0DF-47BD-925C-8FBA38E4C030}"/>
            </a:ext>
          </a:extLst>
        </xdr:cNvPr>
        <xdr:cNvPicPr>
          <a:picLocks noChangeAspect="1"/>
        </xdr:cNvPicPr>
      </xdr:nvPicPr>
      <xdr:blipFill>
        <a:blip xmlns:r="http://schemas.openxmlformats.org/officeDocument/2006/relationships" r:embed="rId3"/>
        <a:stretch>
          <a:fillRect/>
        </a:stretch>
      </xdr:blipFill>
      <xdr:spPr>
        <a:xfrm>
          <a:off x="186461400" y="5057775"/>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89" name="Picture 88" descr="Picture">
          <a:extLst>
            <a:ext uri="{FF2B5EF4-FFF2-40B4-BE49-F238E27FC236}">
              <a16:creationId xmlns:a16="http://schemas.microsoft.com/office/drawing/2014/main" id="{AB781B04-D867-4C09-9838-CB2F84F9F1EE}"/>
            </a:ext>
          </a:extLst>
        </xdr:cNvPr>
        <xdr:cNvPicPr>
          <a:picLocks noChangeAspect="1"/>
        </xdr:cNvPicPr>
      </xdr:nvPicPr>
      <xdr:blipFill>
        <a:blip xmlns:r="http://schemas.openxmlformats.org/officeDocument/2006/relationships" r:embed="rId3"/>
        <a:stretch>
          <a:fillRect/>
        </a:stretch>
      </xdr:blipFill>
      <xdr:spPr>
        <a:xfrm>
          <a:off x="186461400" y="7162800"/>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0" name="Picture 89" descr="Picture">
          <a:extLst>
            <a:ext uri="{FF2B5EF4-FFF2-40B4-BE49-F238E27FC236}">
              <a16:creationId xmlns:a16="http://schemas.microsoft.com/office/drawing/2014/main" id="{4FB48909-33F1-4EBC-B4ED-AF0E28BCD31D}"/>
            </a:ext>
          </a:extLst>
        </xdr:cNvPr>
        <xdr:cNvPicPr>
          <a:picLocks noChangeAspect="1"/>
        </xdr:cNvPicPr>
      </xdr:nvPicPr>
      <xdr:blipFill>
        <a:blip xmlns:r="http://schemas.openxmlformats.org/officeDocument/2006/relationships" r:embed="rId3"/>
        <a:stretch>
          <a:fillRect/>
        </a:stretch>
      </xdr:blipFill>
      <xdr:spPr>
        <a:xfrm>
          <a:off x="190633350" y="5057775"/>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1" name="Picture 90" descr="Picture">
          <a:extLst>
            <a:ext uri="{FF2B5EF4-FFF2-40B4-BE49-F238E27FC236}">
              <a16:creationId xmlns:a16="http://schemas.microsoft.com/office/drawing/2014/main" id="{C1CEB98B-914F-48D1-BCF4-D226865E88E6}"/>
            </a:ext>
          </a:extLst>
        </xdr:cNvPr>
        <xdr:cNvPicPr>
          <a:picLocks noChangeAspect="1"/>
        </xdr:cNvPicPr>
      </xdr:nvPicPr>
      <xdr:blipFill>
        <a:blip xmlns:r="http://schemas.openxmlformats.org/officeDocument/2006/relationships" r:embed="rId3"/>
        <a:stretch>
          <a:fillRect/>
        </a:stretch>
      </xdr:blipFill>
      <xdr:spPr>
        <a:xfrm>
          <a:off x="190633350" y="7162800"/>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2" name="Picture 91" descr="Picture">
          <a:extLst>
            <a:ext uri="{FF2B5EF4-FFF2-40B4-BE49-F238E27FC236}">
              <a16:creationId xmlns:a16="http://schemas.microsoft.com/office/drawing/2014/main" id="{91F50809-BDEB-4A6E-B54B-860DCB094BCB}"/>
            </a:ext>
          </a:extLst>
        </xdr:cNvPr>
        <xdr:cNvPicPr>
          <a:picLocks noChangeAspect="1"/>
        </xdr:cNvPicPr>
      </xdr:nvPicPr>
      <xdr:blipFill>
        <a:blip xmlns:r="http://schemas.openxmlformats.org/officeDocument/2006/relationships" r:embed="rId2"/>
        <a:stretch>
          <a:fillRect/>
        </a:stretch>
      </xdr:blipFill>
      <xdr:spPr>
        <a:xfrm>
          <a:off x="194805300" y="5057775"/>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3" name="Picture 92" descr="Picture">
          <a:extLst>
            <a:ext uri="{FF2B5EF4-FFF2-40B4-BE49-F238E27FC236}">
              <a16:creationId xmlns:a16="http://schemas.microsoft.com/office/drawing/2014/main" id="{C333C04F-E7F4-4939-BB65-0D9C66676F1E}"/>
            </a:ext>
          </a:extLst>
        </xdr:cNvPr>
        <xdr:cNvPicPr>
          <a:picLocks noChangeAspect="1"/>
        </xdr:cNvPicPr>
      </xdr:nvPicPr>
      <xdr:blipFill>
        <a:blip xmlns:r="http://schemas.openxmlformats.org/officeDocument/2006/relationships" r:embed="rId2"/>
        <a:stretch>
          <a:fillRect/>
        </a:stretch>
      </xdr:blipFill>
      <xdr:spPr>
        <a:xfrm>
          <a:off x="194805300" y="7162800"/>
          <a:ext cx="2263775" cy="1952625"/>
        </a:xfrm>
        <a:prstGeom prst="rect">
          <a:avLst/>
        </a:prstGeom>
      </xdr:spPr>
    </xdr:pic>
    <xdr:clientData/>
  </xdr:twoCellAnchor>
  <xdr:twoCellAnchor>
    <xdr:from>
      <xdr:col>248</xdr:col>
      <xdr:colOff>419101</xdr:colOff>
      <xdr:row>13</xdr:row>
      <xdr:rowOff>57151</xdr:rowOff>
    </xdr:from>
    <xdr:to>
      <xdr:col>252</xdr:col>
      <xdr:colOff>285751</xdr:colOff>
      <xdr:row>22</xdr:row>
      <xdr:rowOff>63720</xdr:rowOff>
    </xdr:to>
    <xdr:pic>
      <xdr:nvPicPr>
        <xdr:cNvPr id="94" name="Picture 93" descr="Picture">
          <a:extLst>
            <a:ext uri="{FF2B5EF4-FFF2-40B4-BE49-F238E27FC236}">
              <a16:creationId xmlns:a16="http://schemas.microsoft.com/office/drawing/2014/main" id="{9B1B3995-E653-4601-B9B0-D76E4E6CA9EB}"/>
            </a:ext>
          </a:extLst>
        </xdr:cNvPr>
        <xdr:cNvPicPr>
          <a:picLocks noChangeAspect="1"/>
        </xdr:cNvPicPr>
      </xdr:nvPicPr>
      <xdr:blipFill>
        <a:blip xmlns:r="http://schemas.openxmlformats.org/officeDocument/2006/relationships" r:embed="rId5"/>
        <a:stretch>
          <a:fillRect/>
        </a:stretch>
      </xdr:blipFill>
      <xdr:spPr>
        <a:xfrm>
          <a:off x="173669326" y="5114926"/>
          <a:ext cx="2647950" cy="1730594"/>
        </a:xfrm>
        <a:prstGeom prst="rect">
          <a:avLst/>
        </a:prstGeom>
      </xdr:spPr>
    </xdr:pic>
    <xdr:clientData/>
  </xdr:twoCellAnchor>
  <xdr:twoCellAnchor>
    <xdr:from>
      <xdr:col>248</xdr:col>
      <xdr:colOff>400050</xdr:colOff>
      <xdr:row>24</xdr:row>
      <xdr:rowOff>47280</xdr:rowOff>
    </xdr:from>
    <xdr:to>
      <xdr:col>252</xdr:col>
      <xdr:colOff>257175</xdr:colOff>
      <xdr:row>33</xdr:row>
      <xdr:rowOff>47624</xdr:rowOff>
    </xdr:to>
    <xdr:pic>
      <xdr:nvPicPr>
        <xdr:cNvPr id="95" name="Picture 94" descr="Picture">
          <a:extLst>
            <a:ext uri="{FF2B5EF4-FFF2-40B4-BE49-F238E27FC236}">
              <a16:creationId xmlns:a16="http://schemas.microsoft.com/office/drawing/2014/main" id="{ED666E9A-9B9E-4914-B178-1B86236C03F2}"/>
            </a:ext>
          </a:extLst>
        </xdr:cNvPr>
        <xdr:cNvPicPr>
          <a:picLocks noChangeAspect="1"/>
        </xdr:cNvPicPr>
      </xdr:nvPicPr>
      <xdr:blipFill>
        <a:blip xmlns:r="http://schemas.openxmlformats.org/officeDocument/2006/relationships" r:embed="rId2"/>
        <a:stretch>
          <a:fillRect/>
        </a:stretch>
      </xdr:blipFill>
      <xdr:spPr>
        <a:xfrm>
          <a:off x="173650275" y="7210080"/>
          <a:ext cx="2638425" cy="172436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R167"/>
  <sheetViews>
    <sheetView tabSelected="1" zoomScaleNormal="100" workbookViewId="0"/>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8" bestFit="1" customWidth="1"/>
    <col min="172" max="172" width="7.42578125" style="38" customWidth="1"/>
    <col min="173" max="173" width="6.28515625" style="38" bestFit="1" customWidth="1"/>
    <col min="174" max="174" width="7.5703125" style="38" customWidth="1"/>
    <col min="175" max="175" width="39.28515625" style="30" bestFit="1" customWidth="1"/>
    <col min="176" max="176" width="6.85546875" style="30" customWidth="1"/>
    <col min="177" max="177" width="7.42578125" style="30" bestFit="1" customWidth="1"/>
    <col min="178" max="178" width="6.28515625" style="30" customWidth="1"/>
    <col min="179" max="179" width="31" style="30"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10" max="210" width="25.140625" customWidth="1"/>
    <col min="214" max="214" width="19.28515625" customWidth="1"/>
    <col min="218" max="218" width="15.42578125" customWidth="1"/>
    <col min="222" max="222" width="18.42578125" customWidth="1"/>
    <col min="223" max="223" width="26.42578125" customWidth="1"/>
    <col min="226" max="226" width="18.42578125" customWidth="1"/>
  </cols>
  <sheetData>
    <row r="1" spans="1:226" x14ac:dyDescent="0.25">
      <c r="FO1"/>
      <c r="FP1"/>
      <c r="FQ1"/>
      <c r="FR1"/>
      <c r="FS1"/>
      <c r="FT1"/>
      <c r="FU1"/>
      <c r="FV1"/>
      <c r="FW1"/>
    </row>
    <row r="2" spans="1:226" x14ac:dyDescent="0.25">
      <c r="A2" s="2"/>
      <c r="B2" s="3"/>
      <c r="C2" s="87"/>
      <c r="D2" s="87"/>
      <c r="E2" s="87"/>
      <c r="F2" s="87"/>
      <c r="G2" s="87"/>
      <c r="H2" s="87"/>
      <c r="I2" s="87"/>
      <c r="J2" s="87"/>
      <c r="K2" s="87"/>
      <c r="L2" s="87"/>
      <c r="M2" s="87"/>
      <c r="N2" s="108"/>
      <c r="O2" s="87"/>
      <c r="P2" s="87"/>
      <c r="Q2" s="87"/>
      <c r="R2" s="108"/>
      <c r="S2" s="87"/>
      <c r="T2" s="87"/>
      <c r="U2" s="87"/>
      <c r="V2" s="108"/>
      <c r="W2" s="87"/>
      <c r="X2" s="87"/>
      <c r="Y2" s="87"/>
      <c r="Z2" s="108"/>
      <c r="AA2" s="87"/>
      <c r="AB2" s="87"/>
      <c r="AC2" s="87"/>
      <c r="AD2" s="108"/>
      <c r="AE2" s="87"/>
      <c r="AF2" s="87"/>
      <c r="AG2" s="87"/>
      <c r="AH2" s="108"/>
      <c r="AI2" s="87"/>
      <c r="AJ2" s="87"/>
      <c r="AK2" s="87"/>
      <c r="AL2" s="87"/>
      <c r="AM2" s="87"/>
      <c r="AN2" s="87"/>
      <c r="AO2" s="87"/>
      <c r="AP2" s="87"/>
      <c r="AQ2" s="87"/>
      <c r="AR2" s="87"/>
      <c r="AS2" s="87"/>
      <c r="AT2" s="87"/>
      <c r="AU2" s="87"/>
      <c r="AV2" s="87"/>
      <c r="AW2" s="87"/>
      <c r="AX2" s="87"/>
      <c r="AY2" s="87"/>
      <c r="AZ2" s="87"/>
      <c r="BA2" s="87"/>
      <c r="BB2" s="87"/>
      <c r="BC2" s="87"/>
      <c r="BD2" s="87"/>
      <c r="BE2" s="87"/>
      <c r="BF2" s="108"/>
      <c r="BG2" s="87"/>
      <c r="BH2" s="87"/>
      <c r="BI2" s="87"/>
      <c r="BJ2" s="87"/>
      <c r="BK2" s="87"/>
      <c r="BL2" s="87"/>
      <c r="BM2" s="87"/>
      <c r="BN2" s="87"/>
      <c r="BO2" s="87"/>
      <c r="BP2" s="87"/>
      <c r="BQ2" s="87"/>
      <c r="BR2" s="87"/>
      <c r="BS2" s="87"/>
      <c r="BT2" s="87"/>
      <c r="BU2" s="87"/>
      <c r="BV2" s="108"/>
      <c r="BW2" s="87"/>
      <c r="BX2" s="87"/>
      <c r="BY2" s="87"/>
      <c r="BZ2" s="108"/>
      <c r="CA2" s="87"/>
      <c r="CB2" s="87"/>
      <c r="CC2" s="87"/>
      <c r="CD2" s="108"/>
      <c r="CE2" s="87"/>
      <c r="CF2" s="87"/>
      <c r="CG2" s="87"/>
      <c r="CH2" s="108"/>
      <c r="CI2" s="87"/>
      <c r="CJ2" s="87"/>
      <c r="CK2" s="87"/>
      <c r="CL2" s="108"/>
      <c r="CM2" s="87"/>
      <c r="CN2" s="87"/>
      <c r="CO2" s="87"/>
      <c r="CP2" s="108"/>
      <c r="CQ2" s="87"/>
      <c r="CR2" s="87"/>
      <c r="CS2" s="87"/>
      <c r="CT2" s="108"/>
      <c r="CU2" s="87"/>
      <c r="CV2" s="87"/>
      <c r="CW2" s="87"/>
      <c r="CX2" s="108"/>
      <c r="CY2" s="87"/>
      <c r="CZ2" s="87"/>
      <c r="DA2" s="87"/>
      <c r="DB2" s="108"/>
      <c r="DC2" s="87"/>
      <c r="DD2" s="87"/>
      <c r="DE2" s="87"/>
      <c r="DF2" s="108"/>
      <c r="DG2" s="87"/>
      <c r="DH2" s="87"/>
      <c r="DI2" s="87"/>
      <c r="DJ2" s="108"/>
      <c r="DK2" s="87"/>
      <c r="DL2" s="87"/>
      <c r="DM2" s="87"/>
      <c r="DN2" s="108"/>
      <c r="DO2" s="87"/>
      <c r="DP2" s="87"/>
      <c r="DQ2" s="87"/>
      <c r="DR2" s="108"/>
      <c r="DS2" s="109"/>
      <c r="DT2" s="109"/>
      <c r="DU2" s="109"/>
      <c r="DV2" s="108"/>
      <c r="DW2" s="109"/>
      <c r="DX2" s="109"/>
      <c r="DY2" s="109"/>
      <c r="DZ2" s="108"/>
      <c r="EA2" s="109"/>
      <c r="EB2" s="109"/>
      <c r="EC2" s="109"/>
      <c r="ED2" s="108"/>
      <c r="EE2" s="109"/>
      <c r="EF2" s="109"/>
      <c r="EG2" s="109"/>
      <c r="EH2" s="108"/>
      <c r="EI2" s="109"/>
      <c r="EJ2" s="109"/>
      <c r="EK2" s="109"/>
      <c r="EL2" s="108"/>
      <c r="EM2" s="109"/>
      <c r="EN2" s="109"/>
      <c r="EO2" s="109"/>
      <c r="EP2" s="108"/>
      <c r="EQ2" s="109"/>
      <c r="ER2" s="109"/>
      <c r="ES2" s="109"/>
      <c r="ET2" s="108"/>
      <c r="EU2" s="109"/>
      <c r="EV2" s="109"/>
      <c r="EW2" s="109"/>
      <c r="EX2" s="108"/>
      <c r="EY2" s="109"/>
      <c r="EZ2" s="109"/>
      <c r="FA2" s="109"/>
      <c r="FB2" s="108"/>
      <c r="FC2" s="83"/>
      <c r="FD2" s="83"/>
      <c r="FE2" s="83"/>
      <c r="FF2" s="83"/>
      <c r="FG2" s="91"/>
      <c r="FH2" s="92"/>
      <c r="FI2" s="92"/>
      <c r="FJ2" s="93"/>
      <c r="FK2" s="91"/>
      <c r="FL2" s="92"/>
      <c r="FM2" s="92"/>
      <c r="FN2" s="93"/>
      <c r="FO2" s="91"/>
      <c r="FP2" s="92"/>
      <c r="FQ2" s="92"/>
      <c r="FR2" s="92"/>
      <c r="FS2" s="110"/>
      <c r="FT2" s="110"/>
      <c r="FU2" s="110"/>
      <c r="FV2" s="110"/>
      <c r="FW2" s="111"/>
      <c r="FX2" s="112"/>
      <c r="FY2" s="111"/>
    </row>
    <row r="3" spans="1:226" s="2" customFormat="1" ht="39.75" customHeight="1" x14ac:dyDescent="0.25">
      <c r="B3" s="3" t="s">
        <v>0</v>
      </c>
      <c r="C3" s="87" t="s">
        <v>164</v>
      </c>
      <c r="D3" s="87"/>
      <c r="E3" s="87"/>
      <c r="F3" s="87"/>
      <c r="G3" s="87" t="s">
        <v>165</v>
      </c>
      <c r="H3" s="87"/>
      <c r="I3" s="87"/>
      <c r="J3" s="87"/>
      <c r="K3" s="87" t="s">
        <v>166</v>
      </c>
      <c r="L3" s="87"/>
      <c r="M3" s="87"/>
      <c r="N3" s="122"/>
      <c r="O3" s="87" t="s">
        <v>167</v>
      </c>
      <c r="P3" s="87"/>
      <c r="Q3" s="87"/>
      <c r="R3" s="122"/>
      <c r="S3" s="87" t="s">
        <v>168</v>
      </c>
      <c r="T3" s="87"/>
      <c r="U3" s="87"/>
      <c r="V3" s="122"/>
      <c r="W3" s="87" t="s">
        <v>169</v>
      </c>
      <c r="X3" s="87"/>
      <c r="Y3" s="87"/>
      <c r="Z3" s="122"/>
      <c r="AA3" s="87" t="s">
        <v>170</v>
      </c>
      <c r="AB3" s="87"/>
      <c r="AC3" s="87"/>
      <c r="AD3" s="122"/>
      <c r="AE3" s="87" t="s">
        <v>171</v>
      </c>
      <c r="AF3" s="87"/>
      <c r="AG3" s="87"/>
      <c r="AH3" s="122"/>
      <c r="AI3" s="87" t="s">
        <v>172</v>
      </c>
      <c r="AJ3" s="87"/>
      <c r="AK3" s="87"/>
      <c r="AL3" s="87"/>
      <c r="AM3" s="87" t="s">
        <v>173</v>
      </c>
      <c r="AN3" s="87"/>
      <c r="AO3" s="87"/>
      <c r="AP3" s="87"/>
      <c r="AQ3" s="87" t="s">
        <v>174</v>
      </c>
      <c r="AR3" s="87"/>
      <c r="AS3" s="87"/>
      <c r="AT3" s="87"/>
      <c r="AU3" s="87" t="s">
        <v>175</v>
      </c>
      <c r="AV3" s="87"/>
      <c r="AW3" s="87"/>
      <c r="AX3" s="87"/>
      <c r="AY3" s="87" t="s">
        <v>176</v>
      </c>
      <c r="AZ3" s="87"/>
      <c r="BA3" s="87"/>
      <c r="BB3" s="87"/>
      <c r="BC3" s="87" t="s">
        <v>177</v>
      </c>
      <c r="BD3" s="87"/>
      <c r="BE3" s="87"/>
      <c r="BF3" s="122"/>
      <c r="BG3" s="87" t="s">
        <v>178</v>
      </c>
      <c r="BH3" s="87"/>
      <c r="BI3" s="87"/>
      <c r="BJ3" s="87"/>
      <c r="BK3" s="87" t="s">
        <v>179</v>
      </c>
      <c r="BL3" s="87"/>
      <c r="BM3" s="87"/>
      <c r="BN3" s="87"/>
      <c r="BO3" s="87" t="s">
        <v>180</v>
      </c>
      <c r="BP3" s="87"/>
      <c r="BQ3" s="87"/>
      <c r="BR3" s="87"/>
      <c r="BS3" s="87" t="s">
        <v>181</v>
      </c>
      <c r="BT3" s="87"/>
      <c r="BU3" s="87"/>
      <c r="BV3" s="122"/>
      <c r="BW3" s="87" t="s">
        <v>182</v>
      </c>
      <c r="BX3" s="87"/>
      <c r="BY3" s="87"/>
      <c r="BZ3" s="122"/>
      <c r="CA3" s="87" t="s">
        <v>183</v>
      </c>
      <c r="CB3" s="87"/>
      <c r="CC3" s="87"/>
      <c r="CD3" s="122"/>
      <c r="CE3" s="87" t="s">
        <v>184</v>
      </c>
      <c r="CF3" s="87"/>
      <c r="CG3" s="87"/>
      <c r="CH3" s="122"/>
      <c r="CI3" s="87" t="s">
        <v>185</v>
      </c>
      <c r="CJ3" s="87"/>
      <c r="CK3" s="87"/>
      <c r="CL3" s="122"/>
      <c r="CM3" s="87" t="s">
        <v>186</v>
      </c>
      <c r="CN3" s="87"/>
      <c r="CO3" s="87"/>
      <c r="CP3" s="122"/>
      <c r="CQ3" s="87" t="s">
        <v>187</v>
      </c>
      <c r="CR3" s="87"/>
      <c r="CS3" s="87"/>
      <c r="CT3" s="122"/>
      <c r="CU3" s="87" t="s">
        <v>1</v>
      </c>
      <c r="CV3" s="87"/>
      <c r="CW3" s="87"/>
      <c r="CX3" s="122"/>
      <c r="CY3" s="87" t="s">
        <v>188</v>
      </c>
      <c r="CZ3" s="87"/>
      <c r="DA3" s="87"/>
      <c r="DB3" s="122"/>
      <c r="DC3" s="87" t="s">
        <v>189</v>
      </c>
      <c r="DD3" s="87"/>
      <c r="DE3" s="87"/>
      <c r="DF3" s="122"/>
      <c r="DG3" s="87" t="s">
        <v>190</v>
      </c>
      <c r="DH3" s="87"/>
      <c r="DI3" s="87"/>
      <c r="DJ3" s="122"/>
      <c r="DK3" s="87" t="s">
        <v>191</v>
      </c>
      <c r="DL3" s="87"/>
      <c r="DM3" s="87"/>
      <c r="DN3" s="122"/>
      <c r="DO3" s="87" t="s">
        <v>192</v>
      </c>
      <c r="DP3" s="87"/>
      <c r="DQ3" s="87"/>
      <c r="DR3" s="122"/>
      <c r="DS3" s="109" t="s">
        <v>233</v>
      </c>
      <c r="DT3" s="109"/>
      <c r="DU3" s="109"/>
      <c r="DV3" s="122"/>
      <c r="DW3" s="109" t="s">
        <v>193</v>
      </c>
      <c r="DX3" s="109"/>
      <c r="DY3" s="109"/>
      <c r="DZ3" s="122"/>
      <c r="EA3" s="109" t="s">
        <v>234</v>
      </c>
      <c r="EB3" s="109"/>
      <c r="EC3" s="109"/>
      <c r="ED3" s="122"/>
      <c r="EE3" s="109" t="s">
        <v>2</v>
      </c>
      <c r="EF3" s="109"/>
      <c r="EG3" s="109"/>
      <c r="EH3" s="122"/>
      <c r="EI3" s="109" t="s">
        <v>3</v>
      </c>
      <c r="EJ3" s="109"/>
      <c r="EK3" s="109"/>
      <c r="EL3" s="122"/>
      <c r="EM3" s="109" t="s">
        <v>4</v>
      </c>
      <c r="EN3" s="109"/>
      <c r="EO3" s="109"/>
      <c r="EP3" s="122"/>
      <c r="EQ3" s="109" t="s">
        <v>5</v>
      </c>
      <c r="ER3" s="109"/>
      <c r="ES3" s="109"/>
      <c r="ET3" s="122"/>
      <c r="EU3" s="109" t="s">
        <v>6</v>
      </c>
      <c r="EV3" s="109"/>
      <c r="EW3" s="109"/>
      <c r="EX3" s="122"/>
      <c r="EY3" s="109" t="s">
        <v>194</v>
      </c>
      <c r="EZ3" s="109"/>
      <c r="FA3" s="109"/>
      <c r="FB3" s="122"/>
      <c r="FC3" s="87" t="s">
        <v>101</v>
      </c>
      <c r="FD3" s="87"/>
      <c r="FE3" s="87"/>
      <c r="FF3" s="87"/>
      <c r="FG3" s="88" t="s">
        <v>107</v>
      </c>
      <c r="FH3" s="89"/>
      <c r="FI3" s="89"/>
      <c r="FJ3" s="90"/>
      <c r="FK3" s="88" t="s">
        <v>135</v>
      </c>
      <c r="FL3" s="89"/>
      <c r="FM3" s="89"/>
      <c r="FN3" s="90"/>
      <c r="FO3" s="88" t="s">
        <v>153</v>
      </c>
      <c r="FP3" s="89"/>
      <c r="FQ3" s="89"/>
      <c r="FR3" s="90"/>
      <c r="FS3" s="88" t="s">
        <v>154</v>
      </c>
      <c r="FT3" s="89"/>
      <c r="FU3" s="89"/>
      <c r="FV3" s="89"/>
      <c r="FW3" s="87" t="s">
        <v>155</v>
      </c>
      <c r="FX3" s="87"/>
      <c r="FY3" s="87"/>
      <c r="FZ3" s="88"/>
      <c r="GA3" s="87" t="s">
        <v>196</v>
      </c>
      <c r="GB3" s="87"/>
      <c r="GC3" s="87"/>
      <c r="GD3" s="87"/>
      <c r="GE3" s="87" t="s">
        <v>200</v>
      </c>
      <c r="GF3" s="87"/>
      <c r="GG3" s="87"/>
      <c r="GH3" s="88"/>
      <c r="GI3" s="87" t="s">
        <v>213</v>
      </c>
      <c r="GJ3" s="87"/>
      <c r="GK3" s="87"/>
      <c r="GL3" s="88"/>
      <c r="GM3" s="87" t="s">
        <v>214</v>
      </c>
      <c r="GN3" s="87"/>
      <c r="GO3" s="87"/>
      <c r="GP3" s="87"/>
      <c r="GQ3" s="68" t="s">
        <v>236</v>
      </c>
      <c r="GR3" s="69"/>
      <c r="GS3" s="69"/>
      <c r="GT3" s="70"/>
      <c r="GU3" s="68" t="s">
        <v>237</v>
      </c>
      <c r="GV3" s="69"/>
      <c r="GW3" s="69"/>
      <c r="GX3" s="70"/>
      <c r="GY3" s="68" t="s">
        <v>250</v>
      </c>
      <c r="GZ3" s="69"/>
      <c r="HA3" s="69"/>
      <c r="HB3" s="70"/>
      <c r="HC3" s="68" t="s">
        <v>251</v>
      </c>
      <c r="HD3" s="69"/>
      <c r="HE3" s="69"/>
      <c r="HF3" s="70"/>
      <c r="HG3" s="68" t="s">
        <v>257</v>
      </c>
      <c r="HH3" s="69"/>
      <c r="HI3" s="69"/>
      <c r="HJ3" s="70"/>
      <c r="HK3" s="68" t="s">
        <v>258</v>
      </c>
      <c r="HL3" s="69"/>
      <c r="HM3" s="69"/>
      <c r="HN3" s="70"/>
      <c r="HO3" s="68" t="s">
        <v>281</v>
      </c>
      <c r="HP3" s="69"/>
      <c r="HQ3" s="69"/>
      <c r="HR3" s="70"/>
    </row>
    <row r="4" spans="1:226" s="4" customFormat="1" ht="13.5" thickBot="1" x14ac:dyDescent="0.3">
      <c r="A4" s="2"/>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6"/>
      <c r="DW4" s="6"/>
      <c r="DZ4" s="7"/>
      <c r="EA4" s="8"/>
      <c r="EB4" s="9"/>
      <c r="EC4" s="9"/>
      <c r="ED4" s="10"/>
      <c r="EE4" s="91"/>
      <c r="EF4" s="92"/>
      <c r="EG4" s="92"/>
      <c r="EH4" s="93"/>
      <c r="EI4" s="91"/>
      <c r="EJ4" s="92"/>
      <c r="EK4" s="92"/>
      <c r="EL4" s="93"/>
      <c r="EM4" s="91"/>
      <c r="EN4" s="92"/>
      <c r="EO4" s="92"/>
      <c r="EP4" s="93"/>
      <c r="EQ4" s="91"/>
      <c r="ER4" s="92"/>
      <c r="ES4" s="92"/>
      <c r="ET4" s="93"/>
      <c r="EU4" s="91"/>
      <c r="EV4" s="92"/>
      <c r="EW4" s="92"/>
      <c r="EX4" s="93"/>
      <c r="EY4" s="6"/>
      <c r="FB4" s="7"/>
      <c r="FC4" s="83"/>
      <c r="FD4" s="83"/>
      <c r="FE4" s="83"/>
      <c r="FF4" s="83"/>
      <c r="FG4" s="83"/>
      <c r="FH4" s="83"/>
      <c r="FI4" s="83"/>
      <c r="FJ4" s="83"/>
      <c r="FK4" s="83"/>
      <c r="FL4" s="83"/>
      <c r="FM4" s="83"/>
      <c r="FN4" s="83"/>
      <c r="FO4" s="98"/>
      <c r="FP4" s="99"/>
      <c r="FQ4" s="99"/>
      <c r="FR4" s="100"/>
      <c r="FS4" s="98"/>
      <c r="FT4" s="99"/>
      <c r="FU4" s="99"/>
      <c r="FV4" s="100"/>
      <c r="FW4" s="83"/>
      <c r="FX4" s="83"/>
      <c r="FY4" s="83"/>
      <c r="FZ4" s="91"/>
      <c r="GA4" s="83"/>
      <c r="GB4" s="83"/>
      <c r="GC4" s="83"/>
      <c r="GD4" s="83"/>
      <c r="GE4" s="83"/>
      <c r="GF4" s="83"/>
      <c r="GG4" s="83"/>
      <c r="GH4" s="91"/>
      <c r="GI4" s="83"/>
      <c r="GJ4" s="83"/>
      <c r="GK4" s="83"/>
      <c r="GL4" s="91"/>
      <c r="GM4" s="83"/>
      <c r="GN4" s="83"/>
      <c r="GO4" s="83"/>
      <c r="GP4" s="83"/>
      <c r="GQ4" s="71"/>
      <c r="GR4" s="72"/>
      <c r="GS4" s="72"/>
      <c r="GT4" s="73"/>
      <c r="GU4" s="71"/>
      <c r="GV4" s="72"/>
      <c r="GW4" s="72"/>
      <c r="GX4" s="73"/>
      <c r="GY4" s="71"/>
      <c r="GZ4" s="72"/>
      <c r="HA4" s="72"/>
      <c r="HB4" s="73"/>
      <c r="HC4" s="71"/>
      <c r="HD4" s="72"/>
      <c r="HE4" s="72"/>
      <c r="HF4" s="73"/>
      <c r="HG4" s="71"/>
      <c r="HH4" s="72"/>
      <c r="HI4" s="72"/>
      <c r="HJ4" s="73"/>
      <c r="HK4" s="71"/>
      <c r="HL4" s="72"/>
      <c r="HM4" s="72"/>
      <c r="HN4" s="73"/>
      <c r="HO4" s="71"/>
      <c r="HP4" s="72"/>
      <c r="HQ4" s="72"/>
      <c r="HR4" s="73"/>
    </row>
    <row r="5" spans="1:226" s="40" customFormat="1" ht="40.700000000000003" customHeight="1" thickBot="1" x14ac:dyDescent="0.3">
      <c r="A5" s="11">
        <v>1</v>
      </c>
      <c r="B5" s="12" t="s">
        <v>7</v>
      </c>
      <c r="C5" s="128">
        <v>595.45019602344576</v>
      </c>
      <c r="D5" s="129"/>
      <c r="E5" s="129"/>
      <c r="F5" s="130"/>
      <c r="G5" s="127">
        <v>20.333631586344708</v>
      </c>
      <c r="H5" s="127"/>
      <c r="I5" s="127"/>
      <c r="J5" s="127"/>
      <c r="K5" s="127">
        <v>184.45325539825342</v>
      </c>
      <c r="L5" s="127"/>
      <c r="M5" s="127"/>
      <c r="N5" s="127"/>
      <c r="O5" s="127">
        <v>169.49255515637125</v>
      </c>
      <c r="P5" s="127"/>
      <c r="Q5" s="127"/>
      <c r="R5" s="127"/>
      <c r="S5" s="127">
        <v>772.65172153688331</v>
      </c>
      <c r="T5" s="127"/>
      <c r="U5" s="127"/>
      <c r="V5" s="127"/>
      <c r="W5" s="127">
        <v>70.058139986221263</v>
      </c>
      <c r="X5" s="127"/>
      <c r="Y5" s="127"/>
      <c r="Z5" s="127"/>
      <c r="AA5" s="127">
        <v>770.97670411018237</v>
      </c>
      <c r="AB5" s="127"/>
      <c r="AC5" s="127"/>
      <c r="AD5" s="127"/>
      <c r="AE5" s="127">
        <v>3492.1577691775851</v>
      </c>
      <c r="AF5" s="127"/>
      <c r="AG5" s="127"/>
      <c r="AH5" s="127"/>
      <c r="AI5" s="127">
        <v>8558.2648055299778</v>
      </c>
      <c r="AJ5" s="127"/>
      <c r="AK5" s="127"/>
      <c r="AL5" s="127"/>
      <c r="AM5" s="127">
        <v>2898.9375396497499</v>
      </c>
      <c r="AN5" s="127"/>
      <c r="AO5" s="127"/>
      <c r="AP5" s="127"/>
      <c r="AQ5" s="127">
        <v>8180.5012738339383</v>
      </c>
      <c r="AR5" s="127"/>
      <c r="AS5" s="127"/>
      <c r="AT5" s="127"/>
      <c r="AU5" s="127">
        <v>2128.9887309045148</v>
      </c>
      <c r="AV5" s="127"/>
      <c r="AW5" s="127"/>
      <c r="AX5" s="127"/>
      <c r="AY5" s="127">
        <v>13906.83374986327</v>
      </c>
      <c r="AZ5" s="127"/>
      <c r="BA5" s="127"/>
      <c r="BB5" s="127"/>
      <c r="BC5" s="127">
        <v>680.83109125244243</v>
      </c>
      <c r="BD5" s="127"/>
      <c r="BE5" s="127"/>
      <c r="BF5" s="127"/>
      <c r="BG5" s="127">
        <v>10763.655943473472</v>
      </c>
      <c r="BH5" s="127"/>
      <c r="BI5" s="127"/>
      <c r="BJ5" s="127"/>
      <c r="BK5" s="127">
        <v>1892.9032266886184</v>
      </c>
      <c r="BL5" s="127"/>
      <c r="BM5" s="127"/>
      <c r="BN5" s="127"/>
      <c r="BO5" s="127">
        <v>11296.713495485747</v>
      </c>
      <c r="BP5" s="127"/>
      <c r="BQ5" s="127"/>
      <c r="BR5" s="127"/>
      <c r="BS5" s="127">
        <v>7827.4167336149685</v>
      </c>
      <c r="BT5" s="127"/>
      <c r="BU5" s="127"/>
      <c r="BV5" s="127"/>
      <c r="BW5" s="127">
        <v>2534.1966291393837</v>
      </c>
      <c r="BX5" s="127"/>
      <c r="BY5" s="127"/>
      <c r="BZ5" s="127"/>
      <c r="CA5" s="127">
        <v>348.64077342734691</v>
      </c>
      <c r="CB5" s="127"/>
      <c r="CC5" s="127"/>
      <c r="CD5" s="127"/>
      <c r="CE5" s="127">
        <v>50.196314828199817</v>
      </c>
      <c r="CF5" s="127"/>
      <c r="CG5" s="127"/>
      <c r="CH5" s="127"/>
      <c r="CI5" s="127">
        <v>195.90343401840283</v>
      </c>
      <c r="CJ5" s="127"/>
      <c r="CK5" s="127"/>
      <c r="CL5" s="127"/>
      <c r="CM5" s="127">
        <v>12429.737213279484</v>
      </c>
      <c r="CN5" s="127"/>
      <c r="CO5" s="127"/>
      <c r="CP5" s="127"/>
      <c r="CQ5" s="127">
        <v>185.99786054557759</v>
      </c>
      <c r="CR5" s="127"/>
      <c r="CS5" s="127"/>
      <c r="CT5" s="127"/>
      <c r="CU5" s="127">
        <v>2470.5273955233688</v>
      </c>
      <c r="CV5" s="127"/>
      <c r="CW5" s="127"/>
      <c r="CX5" s="127"/>
      <c r="CY5" s="127">
        <v>3157.5764431470725</v>
      </c>
      <c r="CZ5" s="127"/>
      <c r="DA5" s="127"/>
      <c r="DB5" s="127"/>
      <c r="DC5" s="127">
        <v>576.0390209252264</v>
      </c>
      <c r="DD5" s="127"/>
      <c r="DE5" s="127"/>
      <c r="DF5" s="127"/>
      <c r="DG5" s="127">
        <v>5096.0721461023186</v>
      </c>
      <c r="DH5" s="127"/>
      <c r="DI5" s="127"/>
      <c r="DJ5" s="127"/>
      <c r="DK5" s="127">
        <v>3452.1711688392502</v>
      </c>
      <c r="DL5" s="127"/>
      <c r="DM5" s="127"/>
      <c r="DN5" s="127"/>
      <c r="DO5" s="127">
        <v>587.37875038048753</v>
      </c>
      <c r="DP5" s="127"/>
      <c r="DQ5" s="127"/>
      <c r="DR5" s="127"/>
      <c r="DS5" s="127">
        <v>620.81125953072365</v>
      </c>
      <c r="DT5" s="127"/>
      <c r="DU5" s="127"/>
      <c r="DV5" s="127"/>
      <c r="DW5" s="127">
        <v>1258.9345343851544</v>
      </c>
      <c r="DX5" s="127"/>
      <c r="DY5" s="127"/>
      <c r="DZ5" s="127"/>
      <c r="EA5" s="127">
        <v>560.57087760000002</v>
      </c>
      <c r="EB5" s="127"/>
      <c r="EC5" s="127"/>
      <c r="ED5" s="127"/>
      <c r="EE5" s="127">
        <v>2587.9541085821493</v>
      </c>
      <c r="EF5" s="127"/>
      <c r="EG5" s="127"/>
      <c r="EH5" s="127"/>
      <c r="EI5" s="127">
        <v>1368.6149163583827</v>
      </c>
      <c r="EJ5" s="127"/>
      <c r="EK5" s="127"/>
      <c r="EL5" s="127"/>
      <c r="EM5" s="127">
        <v>3267.9709878385702</v>
      </c>
      <c r="EN5" s="127"/>
      <c r="EO5" s="127"/>
      <c r="EP5" s="127"/>
      <c r="EQ5" s="127">
        <v>367.09710497563725</v>
      </c>
      <c r="ER5" s="127"/>
      <c r="ES5" s="127"/>
      <c r="ET5" s="127"/>
      <c r="EU5" s="127">
        <v>284.23175178264341</v>
      </c>
      <c r="EV5" s="127"/>
      <c r="EW5" s="127"/>
      <c r="EX5" s="127"/>
      <c r="EY5" s="127">
        <v>1276.3440221758008</v>
      </c>
      <c r="EZ5" s="127"/>
      <c r="FA5" s="127"/>
      <c r="FB5" s="127"/>
      <c r="FC5" s="128">
        <v>637.20990510101581</v>
      </c>
      <c r="FD5" s="129"/>
      <c r="FE5" s="129"/>
      <c r="FF5" s="130"/>
      <c r="FG5" s="105">
        <v>865.19007236176174</v>
      </c>
      <c r="FH5" s="106"/>
      <c r="FI5" s="106"/>
      <c r="FJ5" s="107"/>
      <c r="FK5" s="105">
        <v>44.316971139250491</v>
      </c>
      <c r="FL5" s="106"/>
      <c r="FM5" s="106"/>
      <c r="FN5" s="106"/>
      <c r="FO5" s="94">
        <v>91.339486819460006</v>
      </c>
      <c r="FP5" s="95"/>
      <c r="FQ5" s="95"/>
      <c r="FR5" s="96"/>
      <c r="FS5" s="94">
        <v>11.54509624688</v>
      </c>
      <c r="FT5" s="95"/>
      <c r="FU5" s="95"/>
      <c r="FV5" s="96"/>
      <c r="FW5" s="94">
        <v>74.911720036960006</v>
      </c>
      <c r="FX5" s="95"/>
      <c r="FY5" s="95"/>
      <c r="FZ5" s="97"/>
      <c r="GA5" s="105">
        <v>533.09367077958302</v>
      </c>
      <c r="GB5" s="106"/>
      <c r="GC5" s="106"/>
      <c r="GD5" s="107"/>
      <c r="GE5" s="138">
        <v>2225.8604160605837</v>
      </c>
      <c r="GF5" s="139"/>
      <c r="GG5" s="139"/>
      <c r="GH5" s="140"/>
      <c r="GI5" s="138">
        <v>166.31371335922776</v>
      </c>
      <c r="GJ5" s="139"/>
      <c r="GK5" s="139"/>
      <c r="GL5" s="140"/>
      <c r="GM5" s="138">
        <v>37.330154139999998</v>
      </c>
      <c r="GN5" s="139"/>
      <c r="GO5" s="139"/>
      <c r="GP5" s="142"/>
      <c r="GQ5" s="141">
        <v>596.42576414706991</v>
      </c>
      <c r="GR5" s="75"/>
      <c r="GS5" s="75"/>
      <c r="GT5" s="76"/>
      <c r="GU5" s="74">
        <v>109.94517304313671</v>
      </c>
      <c r="GV5" s="75"/>
      <c r="GW5" s="75"/>
      <c r="GX5" s="76"/>
      <c r="GY5" s="74">
        <v>91.569203954160002</v>
      </c>
      <c r="GZ5" s="75"/>
      <c r="HA5" s="75"/>
      <c r="HB5" s="76"/>
      <c r="HC5" s="74">
        <v>326.54679440187988</v>
      </c>
      <c r="HD5" s="75"/>
      <c r="HE5" s="75"/>
      <c r="HF5" s="76"/>
      <c r="HG5" s="74">
        <v>161.9778092615885</v>
      </c>
      <c r="HH5" s="75"/>
      <c r="HI5" s="75"/>
      <c r="HJ5" s="76"/>
      <c r="HK5" s="74">
        <v>91.884197133767344</v>
      </c>
      <c r="HL5" s="75"/>
      <c r="HM5" s="75"/>
      <c r="HN5" s="76"/>
      <c r="HO5" s="74">
        <v>6.2584507395899998</v>
      </c>
      <c r="HP5" s="75"/>
      <c r="HQ5" s="75"/>
      <c r="HR5" s="76"/>
    </row>
    <row r="6" spans="1:226" s="4" customFormat="1" ht="13.7" customHeight="1" x14ac:dyDescent="0.25">
      <c r="A6" s="13"/>
      <c r="B6" s="2"/>
      <c r="C6" s="14"/>
      <c r="D6" s="14"/>
      <c r="E6" s="14"/>
      <c r="F6" s="14"/>
      <c r="G6" s="14"/>
      <c r="H6" s="14"/>
      <c r="I6" s="14"/>
      <c r="J6" s="14"/>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c r="AR6" s="15"/>
      <c r="AS6" s="15"/>
      <c r="AT6" s="15"/>
      <c r="AU6" s="15"/>
      <c r="AV6" s="15"/>
      <c r="AW6" s="15"/>
      <c r="AX6" s="15"/>
      <c r="AY6" s="15"/>
      <c r="AZ6" s="15"/>
      <c r="BA6" s="15"/>
      <c r="BB6" s="15"/>
      <c r="BC6" s="15"/>
      <c r="BD6" s="15"/>
      <c r="BE6" s="15"/>
      <c r="BF6" s="15"/>
      <c r="BG6" s="15"/>
      <c r="BH6" s="15"/>
      <c r="BI6" s="15"/>
      <c r="BJ6" s="15"/>
      <c r="BK6" s="15"/>
      <c r="BL6" s="15"/>
      <c r="BM6" s="15"/>
      <c r="BN6" s="15"/>
      <c r="BO6" s="15"/>
      <c r="BP6" s="15"/>
      <c r="BQ6" s="15"/>
      <c r="BR6" s="15"/>
      <c r="BS6" s="15"/>
      <c r="BT6" s="15"/>
      <c r="BU6" s="15"/>
      <c r="BV6" s="15"/>
      <c r="BW6" s="15"/>
      <c r="BX6" s="15"/>
      <c r="BY6" s="15"/>
      <c r="BZ6" s="15"/>
      <c r="CA6" s="15"/>
      <c r="CB6" s="15"/>
      <c r="CC6" s="15"/>
      <c r="CD6" s="15"/>
      <c r="CE6" s="15"/>
      <c r="CF6" s="15"/>
      <c r="CG6" s="15"/>
      <c r="CH6" s="15"/>
      <c r="CI6" s="15"/>
      <c r="CJ6" s="15"/>
      <c r="CK6" s="15"/>
      <c r="CL6" s="15"/>
      <c r="CM6" s="15"/>
      <c r="CN6" s="15"/>
      <c r="CO6" s="15"/>
      <c r="CP6" s="15"/>
      <c r="CQ6" s="15"/>
      <c r="CR6" s="15"/>
      <c r="CS6" s="15"/>
      <c r="CT6" s="15"/>
      <c r="CU6" s="15"/>
      <c r="CV6" s="15"/>
      <c r="CW6" s="15"/>
      <c r="CX6" s="15"/>
      <c r="CY6" s="15"/>
      <c r="CZ6" s="15"/>
      <c r="DA6" s="15"/>
      <c r="DB6" s="15"/>
      <c r="DC6" s="15"/>
      <c r="DD6" s="15"/>
      <c r="DE6" s="15"/>
      <c r="DF6" s="15"/>
      <c r="DG6" s="15"/>
      <c r="DH6" s="15"/>
      <c r="DI6" s="15"/>
      <c r="DJ6" s="15"/>
      <c r="DK6" s="15"/>
      <c r="DL6" s="15"/>
      <c r="DM6" s="15"/>
      <c r="DN6" s="15"/>
      <c r="DO6" s="15"/>
      <c r="DP6" s="15"/>
      <c r="DQ6" s="15"/>
      <c r="DR6" s="15"/>
      <c r="DS6" s="6"/>
      <c r="DW6" s="6"/>
      <c r="DZ6" s="7"/>
      <c r="EA6" s="6"/>
      <c r="ED6" s="7"/>
      <c r="EE6" s="91"/>
      <c r="EF6" s="92"/>
      <c r="EG6" s="92"/>
      <c r="EH6" s="93"/>
      <c r="EI6" s="91"/>
      <c r="EJ6" s="92"/>
      <c r="EK6" s="92"/>
      <c r="EL6" s="93"/>
      <c r="EM6" s="91"/>
      <c r="EN6" s="92"/>
      <c r="EO6" s="92"/>
      <c r="EP6" s="93"/>
      <c r="EQ6" s="91"/>
      <c r="ER6" s="92"/>
      <c r="ES6" s="92"/>
      <c r="ET6" s="93"/>
      <c r="EU6" s="91"/>
      <c r="EV6" s="92"/>
      <c r="EW6" s="92"/>
      <c r="EX6" s="93"/>
      <c r="EY6" s="6"/>
      <c r="FB6" s="7"/>
      <c r="FC6" s="83"/>
      <c r="FD6" s="83"/>
      <c r="FE6" s="83"/>
      <c r="FF6" s="83"/>
      <c r="FG6" s="83"/>
      <c r="FH6" s="83"/>
      <c r="FI6" s="83"/>
      <c r="FJ6" s="83"/>
      <c r="FK6" s="83"/>
      <c r="FL6" s="83"/>
      <c r="FM6" s="83"/>
      <c r="FN6" s="83"/>
      <c r="FO6" s="101"/>
      <c r="FP6" s="102"/>
      <c r="FQ6" s="102"/>
      <c r="FR6" s="103"/>
      <c r="FS6" s="101"/>
      <c r="FT6" s="102"/>
      <c r="FU6" s="102"/>
      <c r="FV6" s="103"/>
      <c r="FW6" s="83"/>
      <c r="FX6" s="83"/>
      <c r="FY6" s="83"/>
      <c r="FZ6" s="91"/>
      <c r="GA6" s="83"/>
      <c r="GB6" s="83"/>
      <c r="GC6" s="83"/>
      <c r="GD6" s="83"/>
      <c r="GE6" s="83"/>
      <c r="GF6" s="83"/>
      <c r="GG6" s="83"/>
      <c r="GH6" s="91"/>
      <c r="GI6" s="83"/>
      <c r="GJ6" s="83"/>
      <c r="GK6" s="83"/>
      <c r="GL6" s="91"/>
      <c r="GM6" s="83"/>
      <c r="GN6" s="83"/>
      <c r="GO6" s="83"/>
      <c r="GP6" s="83"/>
      <c r="GQ6" s="71"/>
      <c r="GR6" s="72"/>
      <c r="GS6" s="72"/>
      <c r="GT6" s="73"/>
      <c r="GU6" s="71"/>
      <c r="GV6" s="72"/>
      <c r="GW6" s="72"/>
      <c r="GX6" s="73"/>
      <c r="GY6" s="71"/>
      <c r="GZ6" s="72"/>
      <c r="HA6" s="72"/>
      <c r="HB6" s="73"/>
      <c r="HC6" s="71"/>
      <c r="HD6" s="72"/>
      <c r="HE6" s="72"/>
      <c r="HF6" s="73"/>
      <c r="HG6" s="71"/>
      <c r="HH6" s="72"/>
      <c r="HI6" s="72"/>
      <c r="HJ6" s="73"/>
      <c r="HK6" s="71"/>
      <c r="HL6" s="72"/>
      <c r="HM6" s="72"/>
      <c r="HN6" s="73"/>
      <c r="HO6" s="71"/>
      <c r="HP6" s="72"/>
      <c r="HQ6" s="72"/>
      <c r="HR6" s="73"/>
    </row>
    <row r="7" spans="1:226" s="4" customFormat="1" ht="216" customHeight="1" x14ac:dyDescent="0.25">
      <c r="A7" s="13">
        <v>2</v>
      </c>
      <c r="B7" s="3" t="s">
        <v>8</v>
      </c>
      <c r="C7" s="123" t="s">
        <v>9</v>
      </c>
      <c r="D7" s="124"/>
      <c r="E7" s="124"/>
      <c r="F7" s="125"/>
      <c r="G7" s="123" t="s">
        <v>10</v>
      </c>
      <c r="H7" s="124"/>
      <c r="I7" s="124"/>
      <c r="J7" s="125"/>
      <c r="K7" s="123" t="s">
        <v>11</v>
      </c>
      <c r="L7" s="124"/>
      <c r="M7" s="124"/>
      <c r="N7" s="125"/>
      <c r="O7" s="123" t="s">
        <v>12</v>
      </c>
      <c r="P7" s="124"/>
      <c r="Q7" s="124"/>
      <c r="R7" s="125"/>
      <c r="S7" s="123" t="s">
        <v>13</v>
      </c>
      <c r="T7" s="124"/>
      <c r="U7" s="124"/>
      <c r="V7" s="125"/>
      <c r="W7" s="123" t="s">
        <v>14</v>
      </c>
      <c r="X7" s="124"/>
      <c r="Y7" s="124"/>
      <c r="Z7" s="125"/>
      <c r="AA7" s="123" t="s">
        <v>15</v>
      </c>
      <c r="AB7" s="124"/>
      <c r="AC7" s="124"/>
      <c r="AD7" s="125"/>
      <c r="AE7" s="123" t="s">
        <v>16</v>
      </c>
      <c r="AF7" s="124"/>
      <c r="AG7" s="124"/>
      <c r="AH7" s="125"/>
      <c r="AI7" s="91" t="s">
        <v>17</v>
      </c>
      <c r="AJ7" s="92"/>
      <c r="AK7" s="92"/>
      <c r="AL7" s="93"/>
      <c r="AM7" s="91" t="s">
        <v>18</v>
      </c>
      <c r="AN7" s="92"/>
      <c r="AO7" s="92"/>
      <c r="AP7" s="93"/>
      <c r="AQ7" s="91" t="s">
        <v>19</v>
      </c>
      <c r="AR7" s="92"/>
      <c r="AS7" s="92"/>
      <c r="AT7" s="93"/>
      <c r="AU7" s="91" t="s">
        <v>20</v>
      </c>
      <c r="AV7" s="92"/>
      <c r="AW7" s="92"/>
      <c r="AX7" s="93"/>
      <c r="AY7" s="77" t="s">
        <v>21</v>
      </c>
      <c r="AZ7" s="78"/>
      <c r="BA7" s="78"/>
      <c r="BB7" s="79"/>
      <c r="BC7" s="123" t="s">
        <v>22</v>
      </c>
      <c r="BD7" s="124"/>
      <c r="BE7" s="124"/>
      <c r="BF7" s="125"/>
      <c r="BG7" s="77" t="s">
        <v>23</v>
      </c>
      <c r="BH7" s="78"/>
      <c r="BI7" s="78"/>
      <c r="BJ7" s="79"/>
      <c r="BK7" s="91" t="s">
        <v>24</v>
      </c>
      <c r="BL7" s="92"/>
      <c r="BM7" s="92"/>
      <c r="BN7" s="93"/>
      <c r="BO7" s="123" t="s">
        <v>25</v>
      </c>
      <c r="BP7" s="124"/>
      <c r="BQ7" s="124"/>
      <c r="BR7" s="125"/>
      <c r="BS7" s="123" t="s">
        <v>26</v>
      </c>
      <c r="BT7" s="124"/>
      <c r="BU7" s="124"/>
      <c r="BV7" s="125"/>
      <c r="BW7" s="123" t="s">
        <v>27</v>
      </c>
      <c r="BX7" s="124"/>
      <c r="BY7" s="124"/>
      <c r="BZ7" s="125"/>
      <c r="CA7" s="123" t="s">
        <v>28</v>
      </c>
      <c r="CB7" s="124"/>
      <c r="CC7" s="124"/>
      <c r="CD7" s="125"/>
      <c r="CE7" s="123" t="s">
        <v>29</v>
      </c>
      <c r="CF7" s="124"/>
      <c r="CG7" s="124"/>
      <c r="CH7" s="125"/>
      <c r="CI7" s="123" t="s">
        <v>30</v>
      </c>
      <c r="CJ7" s="124"/>
      <c r="CK7" s="124"/>
      <c r="CL7" s="125"/>
      <c r="CM7" s="123" t="s">
        <v>31</v>
      </c>
      <c r="CN7" s="124"/>
      <c r="CO7" s="124"/>
      <c r="CP7" s="125"/>
      <c r="CQ7" s="123" t="s">
        <v>32</v>
      </c>
      <c r="CR7" s="124"/>
      <c r="CS7" s="124"/>
      <c r="CT7" s="125"/>
      <c r="CU7" s="123" t="s">
        <v>33</v>
      </c>
      <c r="CV7" s="124"/>
      <c r="CW7" s="124"/>
      <c r="CX7" s="125"/>
      <c r="CY7" s="123" t="s">
        <v>33</v>
      </c>
      <c r="CZ7" s="124"/>
      <c r="DA7" s="124"/>
      <c r="DB7" s="125"/>
      <c r="DC7" s="123" t="s">
        <v>34</v>
      </c>
      <c r="DD7" s="124"/>
      <c r="DE7" s="124"/>
      <c r="DF7" s="125"/>
      <c r="DG7" s="123" t="s">
        <v>35</v>
      </c>
      <c r="DH7" s="124"/>
      <c r="DI7" s="124"/>
      <c r="DJ7" s="125"/>
      <c r="DK7" s="123" t="s">
        <v>36</v>
      </c>
      <c r="DL7" s="124"/>
      <c r="DM7" s="124"/>
      <c r="DN7" s="125"/>
      <c r="DO7" s="123" t="s">
        <v>37</v>
      </c>
      <c r="DP7" s="124"/>
      <c r="DQ7" s="124"/>
      <c r="DR7" s="125"/>
      <c r="DS7" s="133" t="s">
        <v>38</v>
      </c>
      <c r="DT7" s="133"/>
      <c r="DU7" s="133"/>
      <c r="DV7" s="134"/>
      <c r="DW7" s="133" t="s">
        <v>39</v>
      </c>
      <c r="DX7" s="133"/>
      <c r="DY7" s="133"/>
      <c r="DZ7" s="133"/>
      <c r="EA7" s="115" t="s">
        <v>40</v>
      </c>
      <c r="EB7" s="116"/>
      <c r="EC7" s="116"/>
      <c r="ED7" s="117"/>
      <c r="EE7" s="126" t="s">
        <v>41</v>
      </c>
      <c r="EF7" s="126"/>
      <c r="EG7" s="126"/>
      <c r="EH7" s="126"/>
      <c r="EI7" s="126" t="s">
        <v>42</v>
      </c>
      <c r="EJ7" s="126"/>
      <c r="EK7" s="126"/>
      <c r="EL7" s="126"/>
      <c r="EM7" s="126" t="s">
        <v>43</v>
      </c>
      <c r="EN7" s="126"/>
      <c r="EO7" s="126"/>
      <c r="EP7" s="126"/>
      <c r="EQ7" s="126" t="s">
        <v>44</v>
      </c>
      <c r="ER7" s="126"/>
      <c r="ES7" s="126"/>
      <c r="ET7" s="126"/>
      <c r="EU7" s="126" t="s">
        <v>45</v>
      </c>
      <c r="EV7" s="126"/>
      <c r="EW7" s="126"/>
      <c r="EX7" s="126"/>
      <c r="EY7" s="135" t="s">
        <v>46</v>
      </c>
      <c r="EZ7" s="136"/>
      <c r="FA7" s="136"/>
      <c r="FB7" s="137"/>
      <c r="FC7" s="83" t="s">
        <v>100</v>
      </c>
      <c r="FD7" s="83"/>
      <c r="FE7" s="83"/>
      <c r="FF7" s="83"/>
      <c r="FG7" s="83" t="s">
        <v>108</v>
      </c>
      <c r="FH7" s="83"/>
      <c r="FI7" s="83"/>
      <c r="FJ7" s="83"/>
      <c r="FK7" s="83" t="s">
        <v>136</v>
      </c>
      <c r="FL7" s="83"/>
      <c r="FM7" s="83"/>
      <c r="FN7" s="83"/>
      <c r="FO7" s="91" t="s">
        <v>197</v>
      </c>
      <c r="FP7" s="92"/>
      <c r="FQ7" s="92"/>
      <c r="FR7" s="93"/>
      <c r="FS7" s="91" t="s">
        <v>157</v>
      </c>
      <c r="FT7" s="92"/>
      <c r="FU7" s="92"/>
      <c r="FV7" s="93"/>
      <c r="FW7" s="77" t="s">
        <v>156</v>
      </c>
      <c r="FX7" s="78"/>
      <c r="FY7" s="78"/>
      <c r="FZ7" s="79"/>
      <c r="GA7" s="104" t="s">
        <v>195</v>
      </c>
      <c r="GB7" s="104"/>
      <c r="GC7" s="104"/>
      <c r="GD7" s="104"/>
      <c r="GE7" s="126" t="s">
        <v>201</v>
      </c>
      <c r="GF7" s="126"/>
      <c r="GG7" s="126"/>
      <c r="GH7" s="77"/>
      <c r="GI7" s="126" t="s">
        <v>215</v>
      </c>
      <c r="GJ7" s="126"/>
      <c r="GK7" s="126"/>
      <c r="GL7" s="77"/>
      <c r="GM7" s="77" t="s">
        <v>216</v>
      </c>
      <c r="GN7" s="78"/>
      <c r="GO7" s="78"/>
      <c r="GP7" s="79"/>
      <c r="GQ7" s="77" t="s">
        <v>239</v>
      </c>
      <c r="GR7" s="78"/>
      <c r="GS7" s="78"/>
      <c r="GT7" s="79"/>
      <c r="GU7" s="77" t="s">
        <v>238</v>
      </c>
      <c r="GV7" s="78"/>
      <c r="GW7" s="78"/>
      <c r="GX7" s="79"/>
      <c r="GY7" s="77" t="s">
        <v>252</v>
      </c>
      <c r="GZ7" s="78"/>
      <c r="HA7" s="78"/>
      <c r="HB7" s="79"/>
      <c r="HC7" s="77" t="s">
        <v>253</v>
      </c>
      <c r="HD7" s="78"/>
      <c r="HE7" s="78"/>
      <c r="HF7" s="79"/>
      <c r="HG7" s="77" t="s">
        <v>136</v>
      </c>
      <c r="HH7" s="78"/>
      <c r="HI7" s="78"/>
      <c r="HJ7" s="79"/>
      <c r="HK7" s="77" t="s">
        <v>259</v>
      </c>
      <c r="HL7" s="78"/>
      <c r="HM7" s="78"/>
      <c r="HN7" s="79"/>
      <c r="HO7" s="77" t="s">
        <v>282</v>
      </c>
      <c r="HP7" s="78"/>
      <c r="HQ7" s="78"/>
      <c r="HR7" s="79"/>
    </row>
    <row r="8" spans="1:226" s="4" customFormat="1" ht="12.75" x14ac:dyDescent="0.25">
      <c r="A8" s="13"/>
      <c r="B8" s="2"/>
      <c r="K8" s="8"/>
      <c r="L8" s="9"/>
      <c r="M8" s="9"/>
      <c r="N8" s="10"/>
      <c r="O8" s="16"/>
      <c r="P8" s="17"/>
      <c r="Q8" s="17"/>
      <c r="R8" s="16"/>
      <c r="S8" s="16"/>
      <c r="T8" s="17"/>
      <c r="U8" s="17"/>
      <c r="V8" s="16"/>
      <c r="W8" s="16"/>
      <c r="X8" s="17"/>
      <c r="Y8" s="17"/>
      <c r="Z8" s="16"/>
      <c r="AA8" s="16"/>
      <c r="AB8" s="17"/>
      <c r="AC8" s="17"/>
      <c r="AD8" s="16"/>
      <c r="AE8" s="16"/>
      <c r="AF8" s="17"/>
      <c r="AG8" s="17"/>
      <c r="AH8" s="16"/>
      <c r="AI8" s="91"/>
      <c r="AJ8" s="92"/>
      <c r="AK8" s="92"/>
      <c r="AL8" s="93"/>
      <c r="AM8" s="16"/>
      <c r="AN8" s="17"/>
      <c r="AO8" s="17"/>
      <c r="AP8" s="16"/>
      <c r="AQ8" s="16"/>
      <c r="AR8" s="17"/>
      <c r="AS8" s="17"/>
      <c r="AT8" s="16"/>
      <c r="AU8" s="16"/>
      <c r="AV8" s="17"/>
      <c r="AW8" s="17"/>
      <c r="AX8" s="16"/>
      <c r="AY8" s="16"/>
      <c r="AZ8" s="17"/>
      <c r="BA8" s="17"/>
      <c r="BB8" s="16"/>
      <c r="BC8" s="16"/>
      <c r="BD8" s="17"/>
      <c r="BE8" s="17"/>
      <c r="BF8" s="16"/>
      <c r="BG8" s="16"/>
      <c r="BH8" s="17"/>
      <c r="BI8" s="17"/>
      <c r="BJ8" s="16"/>
      <c r="BK8" s="16"/>
      <c r="BL8" s="17"/>
      <c r="BM8" s="17"/>
      <c r="BN8" s="16"/>
      <c r="BO8" s="16"/>
      <c r="BP8" s="17"/>
      <c r="BQ8" s="17"/>
      <c r="BR8" s="16"/>
      <c r="BS8" s="16"/>
      <c r="BT8" s="17"/>
      <c r="BU8" s="17"/>
      <c r="BV8" s="16"/>
      <c r="BW8" s="16"/>
      <c r="BX8" s="17"/>
      <c r="BY8" s="17"/>
      <c r="BZ8" s="16"/>
      <c r="CA8" s="16"/>
      <c r="CB8" s="17"/>
      <c r="CC8" s="17"/>
      <c r="CD8" s="16"/>
      <c r="CE8" s="16"/>
      <c r="CF8" s="17"/>
      <c r="CG8" s="17"/>
      <c r="CH8" s="16"/>
      <c r="CI8" s="16"/>
      <c r="CJ8" s="17"/>
      <c r="CK8" s="17"/>
      <c r="CL8" s="16"/>
      <c r="CM8" s="16"/>
      <c r="CN8" s="17"/>
      <c r="CO8" s="17"/>
      <c r="CP8" s="16"/>
      <c r="CQ8" s="16"/>
      <c r="CR8" s="17"/>
      <c r="CS8" s="17"/>
      <c r="CT8" s="16"/>
      <c r="CU8" s="16"/>
      <c r="CV8" s="17"/>
      <c r="CW8" s="17"/>
      <c r="CX8" s="16"/>
      <c r="CY8" s="16"/>
      <c r="CZ8" s="17"/>
      <c r="DA8" s="17"/>
      <c r="DB8" s="16"/>
      <c r="DC8" s="16"/>
      <c r="DD8" s="17"/>
      <c r="DE8" s="17"/>
      <c r="DF8" s="16"/>
      <c r="DG8" s="16"/>
      <c r="DH8" s="17"/>
      <c r="DI8" s="17"/>
      <c r="DJ8" s="16"/>
      <c r="DK8" s="16"/>
      <c r="DL8" s="17"/>
      <c r="DM8" s="17"/>
      <c r="DN8" s="16"/>
      <c r="DO8" s="16"/>
      <c r="DP8" s="17"/>
      <c r="DQ8" s="17"/>
      <c r="DR8" s="16"/>
      <c r="DS8" s="6"/>
      <c r="DW8" s="6"/>
      <c r="DZ8" s="7"/>
      <c r="EA8" s="8"/>
      <c r="EB8" s="9"/>
      <c r="EC8" s="9"/>
      <c r="ED8" s="10"/>
      <c r="EE8" s="91"/>
      <c r="EF8" s="92"/>
      <c r="EG8" s="92"/>
      <c r="EH8" s="93"/>
      <c r="EI8" s="91"/>
      <c r="EJ8" s="92"/>
      <c r="EK8" s="92"/>
      <c r="EL8" s="93"/>
      <c r="EM8" s="91"/>
      <c r="EN8" s="92"/>
      <c r="EO8" s="92"/>
      <c r="EP8" s="93"/>
      <c r="EQ8" s="91"/>
      <c r="ER8" s="92"/>
      <c r="ES8" s="92"/>
      <c r="ET8" s="93"/>
      <c r="EU8" s="91"/>
      <c r="EV8" s="92"/>
      <c r="EW8" s="92"/>
      <c r="EX8" s="93"/>
      <c r="EY8" s="18"/>
      <c r="FB8" s="7"/>
      <c r="FC8" s="83"/>
      <c r="FD8" s="83"/>
      <c r="FE8" s="83"/>
      <c r="FF8" s="83"/>
      <c r="FG8" s="83"/>
      <c r="FH8" s="83"/>
      <c r="FI8" s="83"/>
      <c r="FJ8" s="83"/>
      <c r="FK8" s="83"/>
      <c r="FL8" s="83"/>
      <c r="FM8" s="83"/>
      <c r="FN8" s="83"/>
      <c r="FO8" s="91"/>
      <c r="FP8" s="92"/>
      <c r="FQ8" s="92"/>
      <c r="FR8" s="93"/>
      <c r="FS8" s="91"/>
      <c r="FT8" s="92"/>
      <c r="FU8" s="92"/>
      <c r="FV8" s="93"/>
      <c r="FW8" s="83"/>
      <c r="FX8" s="83"/>
      <c r="FY8" s="83"/>
      <c r="FZ8" s="83"/>
      <c r="GA8" s="91"/>
      <c r="GB8" s="92"/>
      <c r="GC8" s="92"/>
      <c r="GD8" s="93"/>
      <c r="GE8" s="83"/>
      <c r="GF8" s="83"/>
      <c r="GG8" s="83"/>
      <c r="GH8" s="91"/>
      <c r="GI8" s="83"/>
      <c r="GJ8" s="83"/>
      <c r="GK8" s="83"/>
      <c r="GL8" s="91"/>
      <c r="GM8" s="83"/>
      <c r="GN8" s="83"/>
      <c r="GO8" s="83"/>
      <c r="GP8" s="83"/>
      <c r="GQ8" s="71"/>
      <c r="GR8" s="72"/>
      <c r="GS8" s="72"/>
      <c r="GT8" s="73"/>
      <c r="GU8" s="71"/>
      <c r="GV8" s="72"/>
      <c r="GW8" s="72"/>
      <c r="GX8" s="73"/>
      <c r="GY8" s="71"/>
      <c r="GZ8" s="72"/>
      <c r="HA8" s="72"/>
      <c r="HB8" s="73"/>
      <c r="HC8" s="71"/>
      <c r="HD8" s="72"/>
      <c r="HE8" s="72"/>
      <c r="HF8" s="73"/>
      <c r="HG8" s="71"/>
      <c r="HH8" s="72"/>
      <c r="HI8" s="72"/>
      <c r="HJ8" s="73"/>
      <c r="HK8" s="71"/>
      <c r="HL8" s="72"/>
      <c r="HM8" s="72"/>
      <c r="HN8" s="73"/>
      <c r="HO8" s="71"/>
      <c r="HP8" s="72"/>
      <c r="HQ8" s="72"/>
      <c r="HR8" s="73"/>
    </row>
    <row r="9" spans="1:226" s="46" customFormat="1" ht="45" customHeight="1" x14ac:dyDescent="0.3">
      <c r="A9" s="13" t="s">
        <v>47</v>
      </c>
      <c r="B9" s="3" t="s">
        <v>205</v>
      </c>
      <c r="C9" s="80">
        <v>6.2145586155711264E-3</v>
      </c>
      <c r="D9" s="81"/>
      <c r="E9" s="81"/>
      <c r="F9" s="82"/>
      <c r="G9" s="80">
        <v>1.2042759241666067E-2</v>
      </c>
      <c r="H9" s="81"/>
      <c r="I9" s="81"/>
      <c r="J9" s="82"/>
      <c r="K9" s="80">
        <v>4.6726664149264125E-3</v>
      </c>
      <c r="L9" s="81"/>
      <c r="M9" s="81"/>
      <c r="N9" s="82"/>
      <c r="O9" s="80">
        <v>5.8712686813166054E-3</v>
      </c>
      <c r="P9" s="81"/>
      <c r="Q9" s="81"/>
      <c r="R9" s="82"/>
      <c r="S9" s="80">
        <v>6.4777983789456655E-3</v>
      </c>
      <c r="T9" s="81"/>
      <c r="U9" s="81"/>
      <c r="V9" s="82"/>
      <c r="W9" s="80">
        <v>6.1127945541661214E-3</v>
      </c>
      <c r="X9" s="81"/>
      <c r="Y9" s="81"/>
      <c r="Z9" s="82"/>
      <c r="AA9" s="80">
        <v>6.8842091351379925E-3</v>
      </c>
      <c r="AB9" s="81"/>
      <c r="AC9" s="81"/>
      <c r="AD9" s="82"/>
      <c r="AE9" s="80">
        <v>7.1509851562766968E-3</v>
      </c>
      <c r="AF9" s="81"/>
      <c r="AG9" s="81"/>
      <c r="AH9" s="82"/>
      <c r="AI9" s="80">
        <v>7.4130810545135458E-3</v>
      </c>
      <c r="AJ9" s="81"/>
      <c r="AK9" s="81"/>
      <c r="AL9" s="82"/>
      <c r="AM9" s="80">
        <v>1.2660273096121773E-2</v>
      </c>
      <c r="AN9" s="81"/>
      <c r="AO9" s="81"/>
      <c r="AP9" s="82"/>
      <c r="AQ9" s="80">
        <v>9.0044580345970422E-3</v>
      </c>
      <c r="AR9" s="81"/>
      <c r="AS9" s="81"/>
      <c r="AT9" s="82"/>
      <c r="AU9" s="80">
        <v>1.2612811654880877E-2</v>
      </c>
      <c r="AV9" s="81"/>
      <c r="AW9" s="81"/>
      <c r="AX9" s="82"/>
      <c r="AY9" s="80">
        <v>7.7778739031247133E-3</v>
      </c>
      <c r="AZ9" s="81"/>
      <c r="BA9" s="81"/>
      <c r="BB9" s="82"/>
      <c r="BC9" s="80">
        <v>1.0047706805588296E-2</v>
      </c>
      <c r="BD9" s="81"/>
      <c r="BE9" s="81"/>
      <c r="BF9" s="82"/>
      <c r="BG9" s="80">
        <v>9.3366496359685702E-3</v>
      </c>
      <c r="BH9" s="81"/>
      <c r="BI9" s="81"/>
      <c r="BJ9" s="82"/>
      <c r="BK9" s="80">
        <v>1.0611228995166602E-2</v>
      </c>
      <c r="BL9" s="81"/>
      <c r="BM9" s="81"/>
      <c r="BN9" s="82"/>
      <c r="BO9" s="80">
        <v>7.8256360270273339E-3</v>
      </c>
      <c r="BP9" s="81"/>
      <c r="BQ9" s="81"/>
      <c r="BR9" s="82"/>
      <c r="BS9" s="80">
        <v>7.6453332096961474E-3</v>
      </c>
      <c r="BT9" s="81"/>
      <c r="BU9" s="81"/>
      <c r="BV9" s="82"/>
      <c r="BW9" s="80">
        <v>3.2608508808206105E-3</v>
      </c>
      <c r="BX9" s="81"/>
      <c r="BY9" s="81"/>
      <c r="BZ9" s="82"/>
      <c r="CA9" s="80">
        <v>3.9253676092062513E-3</v>
      </c>
      <c r="CB9" s="81"/>
      <c r="CC9" s="81"/>
      <c r="CD9" s="82"/>
      <c r="CE9" s="80">
        <v>3.017639295515896E-3</v>
      </c>
      <c r="CF9" s="81"/>
      <c r="CG9" s="81"/>
      <c r="CH9" s="82"/>
      <c r="CI9" s="80">
        <v>3.9262362264062198E-3</v>
      </c>
      <c r="CJ9" s="81"/>
      <c r="CK9" s="81"/>
      <c r="CL9" s="82"/>
      <c r="CM9" s="80">
        <v>1.4965586320104089E-3</v>
      </c>
      <c r="CN9" s="81"/>
      <c r="CO9" s="81"/>
      <c r="CP9" s="82"/>
      <c r="CQ9" s="80">
        <v>5.0222635386240862E-3</v>
      </c>
      <c r="CR9" s="81"/>
      <c r="CS9" s="81"/>
      <c r="CT9" s="82"/>
      <c r="CU9" s="80">
        <v>3.0229514475869795E-3</v>
      </c>
      <c r="CV9" s="81"/>
      <c r="CW9" s="81"/>
      <c r="CX9" s="82"/>
      <c r="CY9" s="80">
        <v>2.9754357355788819E-3</v>
      </c>
      <c r="CZ9" s="81"/>
      <c r="DA9" s="81"/>
      <c r="DB9" s="82"/>
      <c r="DC9" s="80">
        <v>4.86001149303173E-3</v>
      </c>
      <c r="DD9" s="81"/>
      <c r="DE9" s="81"/>
      <c r="DF9" s="82"/>
      <c r="DG9" s="80">
        <v>2.4826739848173834E-3</v>
      </c>
      <c r="DH9" s="81"/>
      <c r="DI9" s="81"/>
      <c r="DJ9" s="82"/>
      <c r="DK9" s="80">
        <v>2.9851443629326877E-3</v>
      </c>
      <c r="DL9" s="81"/>
      <c r="DM9" s="81"/>
      <c r="DN9" s="82"/>
      <c r="DO9" s="80">
        <v>5.2333534656941088E-3</v>
      </c>
      <c r="DP9" s="81"/>
      <c r="DQ9" s="81"/>
      <c r="DR9" s="82"/>
      <c r="DS9" s="80">
        <v>4.0282490775634576E-3</v>
      </c>
      <c r="DT9" s="81"/>
      <c r="DU9" s="81"/>
      <c r="DV9" s="82"/>
      <c r="DW9" s="80">
        <v>3.4693754065083992E-3</v>
      </c>
      <c r="DX9" s="81"/>
      <c r="DY9" s="81"/>
      <c r="DZ9" s="82"/>
      <c r="EA9" s="80">
        <v>2.5776004197170213E-3</v>
      </c>
      <c r="EB9" s="81"/>
      <c r="EC9" s="81"/>
      <c r="ED9" s="82"/>
      <c r="EE9" s="80">
        <v>2.4825632967004538E-3</v>
      </c>
      <c r="EF9" s="81"/>
      <c r="EG9" s="81"/>
      <c r="EH9" s="82"/>
      <c r="EI9" s="80">
        <v>7.8157068378300176E-3</v>
      </c>
      <c r="EJ9" s="81"/>
      <c r="EK9" s="81"/>
      <c r="EL9" s="82"/>
      <c r="EM9" s="80">
        <v>6.8382567277167083E-4</v>
      </c>
      <c r="EN9" s="81"/>
      <c r="EO9" s="81"/>
      <c r="EP9" s="82"/>
      <c r="EQ9" s="80">
        <v>2.1592042362876367E-3</v>
      </c>
      <c r="ER9" s="81"/>
      <c r="ES9" s="81"/>
      <c r="ET9" s="82"/>
      <c r="EU9" s="80">
        <v>3.0869848332587576E-3</v>
      </c>
      <c r="EV9" s="81"/>
      <c r="EW9" s="81"/>
      <c r="EX9" s="82"/>
      <c r="EY9" s="80">
        <v>5.5614330248089944E-3</v>
      </c>
      <c r="EZ9" s="81"/>
      <c r="FA9" s="81"/>
      <c r="FB9" s="82"/>
      <c r="FC9" s="80">
        <v>7.1912110214564298E-3</v>
      </c>
      <c r="FD9" s="81"/>
      <c r="FE9" s="81"/>
      <c r="FF9" s="82"/>
      <c r="FG9" s="80">
        <v>2.264475792332383E-3</v>
      </c>
      <c r="FH9" s="81"/>
      <c r="FI9" s="81"/>
      <c r="FJ9" s="82"/>
      <c r="FK9" s="80">
        <v>1.0273825813914641E-3</v>
      </c>
      <c r="FL9" s="81"/>
      <c r="FM9" s="81"/>
      <c r="FN9" s="82"/>
      <c r="FO9" s="80">
        <v>2.9210399052368948E-3</v>
      </c>
      <c r="FP9" s="81"/>
      <c r="FQ9" s="81"/>
      <c r="FR9" s="82"/>
      <c r="FS9" s="80">
        <v>7.2461801110089441E-4</v>
      </c>
      <c r="FT9" s="81"/>
      <c r="FU9" s="81"/>
      <c r="FV9" s="82"/>
      <c r="FW9" s="80">
        <v>2.9445322727010442E-3</v>
      </c>
      <c r="FX9" s="81"/>
      <c r="FY9" s="81"/>
      <c r="FZ9" s="82"/>
      <c r="GA9" s="80">
        <v>4.6821516594608556E-3</v>
      </c>
      <c r="GB9" s="81"/>
      <c r="GC9" s="81"/>
      <c r="GD9" s="82"/>
      <c r="GE9" s="80">
        <v>1.5627110853879997E-3</v>
      </c>
      <c r="GF9" s="81"/>
      <c r="GG9" s="81"/>
      <c r="GH9" s="82"/>
      <c r="GI9" s="80">
        <v>3.0221192275213249E-3</v>
      </c>
      <c r="GJ9" s="81"/>
      <c r="GK9" s="81"/>
      <c r="GL9" s="82"/>
      <c r="GM9" s="80">
        <v>4.8616490235434328E-3</v>
      </c>
      <c r="GN9" s="81"/>
      <c r="GO9" s="81"/>
      <c r="GP9" s="82"/>
      <c r="GQ9" s="80">
        <v>9.1764822003134478E-4</v>
      </c>
      <c r="GR9" s="81"/>
      <c r="GS9" s="81"/>
      <c r="GT9" s="82"/>
      <c r="GU9" s="80">
        <v>1.0174361030924396E-3</v>
      </c>
      <c r="GV9" s="81"/>
      <c r="GW9" s="81"/>
      <c r="GX9" s="82"/>
      <c r="GY9" s="80">
        <v>1.5226286940305729E-3</v>
      </c>
      <c r="GZ9" s="81"/>
      <c r="HA9" s="81"/>
      <c r="HB9" s="82"/>
      <c r="HC9" s="80">
        <v>1.5348632114584009E-3</v>
      </c>
      <c r="HD9" s="81"/>
      <c r="HE9" s="81"/>
      <c r="HF9" s="82"/>
      <c r="HG9" s="80">
        <v>1.0174880321056029E-3</v>
      </c>
      <c r="HH9" s="81"/>
      <c r="HI9" s="81"/>
      <c r="HJ9" s="82"/>
      <c r="HK9" s="80">
        <v>1.4920136995302796E-3</v>
      </c>
      <c r="HL9" s="81"/>
      <c r="HM9" s="81"/>
      <c r="HN9" s="82"/>
      <c r="HO9" s="80">
        <v>4.9026819783195667E-3</v>
      </c>
      <c r="HP9" s="81"/>
      <c r="HQ9" s="81"/>
      <c r="HR9" s="82"/>
    </row>
    <row r="10" spans="1:226" s="46" customFormat="1" ht="45" customHeight="1" x14ac:dyDescent="0.3">
      <c r="A10" s="13" t="s">
        <v>48</v>
      </c>
      <c r="B10" s="3" t="s">
        <v>206</v>
      </c>
      <c r="C10" s="80">
        <v>1.4251036017492636E-2</v>
      </c>
      <c r="D10" s="81"/>
      <c r="E10" s="81"/>
      <c r="F10" s="82"/>
      <c r="G10" s="80">
        <v>1.6041608967834225E-2</v>
      </c>
      <c r="H10" s="81"/>
      <c r="I10" s="81"/>
      <c r="J10" s="82"/>
      <c r="K10" s="80">
        <v>1.092250533720541E-2</v>
      </c>
      <c r="L10" s="81"/>
      <c r="M10" s="81"/>
      <c r="N10" s="82"/>
      <c r="O10" s="80">
        <v>1.2017139773283156E-2</v>
      </c>
      <c r="P10" s="81"/>
      <c r="Q10" s="81"/>
      <c r="R10" s="82"/>
      <c r="S10" s="80">
        <v>1.2887546535760592E-2</v>
      </c>
      <c r="T10" s="81"/>
      <c r="U10" s="81"/>
      <c r="V10" s="82"/>
      <c r="W10" s="80">
        <v>1.185418360146012E-2</v>
      </c>
      <c r="X10" s="81"/>
      <c r="Y10" s="81"/>
      <c r="Z10" s="82"/>
      <c r="AA10" s="80">
        <v>1.5391308866603918E-2</v>
      </c>
      <c r="AB10" s="81"/>
      <c r="AC10" s="81"/>
      <c r="AD10" s="82"/>
      <c r="AE10" s="80">
        <v>1.9090996488354654E-2</v>
      </c>
      <c r="AF10" s="81"/>
      <c r="AG10" s="81"/>
      <c r="AH10" s="82"/>
      <c r="AI10" s="80">
        <v>1.7805708541321272E-2</v>
      </c>
      <c r="AJ10" s="81"/>
      <c r="AK10" s="81"/>
      <c r="AL10" s="82"/>
      <c r="AM10" s="80">
        <v>2.0504823575614489E-2</v>
      </c>
      <c r="AN10" s="81"/>
      <c r="AO10" s="81"/>
      <c r="AP10" s="82"/>
      <c r="AQ10" s="80">
        <v>1.8174706368544031E-2</v>
      </c>
      <c r="AR10" s="81"/>
      <c r="AS10" s="81"/>
      <c r="AT10" s="82"/>
      <c r="AU10" s="80">
        <v>2.1319397831435744E-2</v>
      </c>
      <c r="AV10" s="81"/>
      <c r="AW10" s="81"/>
      <c r="AX10" s="82"/>
      <c r="AY10" s="80">
        <v>1.7171943187371762E-2</v>
      </c>
      <c r="AZ10" s="81"/>
      <c r="BA10" s="81"/>
      <c r="BB10" s="82"/>
      <c r="BC10" s="80">
        <v>2.0802342628212383E-2</v>
      </c>
      <c r="BD10" s="81"/>
      <c r="BE10" s="81"/>
      <c r="BF10" s="82"/>
      <c r="BG10" s="80">
        <v>1.7870677943978546E-2</v>
      </c>
      <c r="BH10" s="81"/>
      <c r="BI10" s="81"/>
      <c r="BJ10" s="82"/>
      <c r="BK10" s="80">
        <v>2.1175685428954934E-2</v>
      </c>
      <c r="BL10" s="81"/>
      <c r="BM10" s="81"/>
      <c r="BN10" s="82"/>
      <c r="BO10" s="80">
        <v>1.7005413446062274E-2</v>
      </c>
      <c r="BP10" s="81"/>
      <c r="BQ10" s="81"/>
      <c r="BR10" s="82"/>
      <c r="BS10" s="80">
        <v>1.798890931837703E-2</v>
      </c>
      <c r="BT10" s="81"/>
      <c r="BU10" s="81"/>
      <c r="BV10" s="82"/>
      <c r="BW10" s="80">
        <v>5.8177252054873851E-3</v>
      </c>
      <c r="BX10" s="81"/>
      <c r="BY10" s="81"/>
      <c r="BZ10" s="82"/>
      <c r="CA10" s="80">
        <v>7.3763165210029976E-3</v>
      </c>
      <c r="CB10" s="81"/>
      <c r="CC10" s="81"/>
      <c r="CD10" s="82"/>
      <c r="CE10" s="80">
        <v>5.1172607296953261E-3</v>
      </c>
      <c r="CF10" s="81"/>
      <c r="CG10" s="81"/>
      <c r="CH10" s="82"/>
      <c r="CI10" s="80">
        <v>1.194854410896842E-2</v>
      </c>
      <c r="CJ10" s="81"/>
      <c r="CK10" s="81"/>
      <c r="CL10" s="82"/>
      <c r="CM10" s="80">
        <v>2.2345109312487117E-3</v>
      </c>
      <c r="CN10" s="81"/>
      <c r="CO10" s="81"/>
      <c r="CP10" s="82"/>
      <c r="CQ10" s="80">
        <v>1.1340996013081762E-2</v>
      </c>
      <c r="CR10" s="81"/>
      <c r="CS10" s="81"/>
      <c r="CT10" s="82"/>
      <c r="CU10" s="80">
        <v>1.0232073680988196E-2</v>
      </c>
      <c r="CV10" s="81"/>
      <c r="CW10" s="81"/>
      <c r="CX10" s="82"/>
      <c r="CY10" s="80">
        <v>9.2061727050699697E-3</v>
      </c>
      <c r="CZ10" s="81"/>
      <c r="DA10" s="81"/>
      <c r="DB10" s="82"/>
      <c r="DC10" s="80">
        <v>1.1185399308303642E-2</v>
      </c>
      <c r="DD10" s="81"/>
      <c r="DE10" s="81"/>
      <c r="DF10" s="82"/>
      <c r="DG10" s="80">
        <v>4.8303555953636609E-3</v>
      </c>
      <c r="DH10" s="81"/>
      <c r="DI10" s="81"/>
      <c r="DJ10" s="82"/>
      <c r="DK10" s="80">
        <v>6.1035422270418645E-3</v>
      </c>
      <c r="DL10" s="81"/>
      <c r="DM10" s="81"/>
      <c r="DN10" s="82"/>
      <c r="DO10" s="80">
        <v>1.078318526257733E-2</v>
      </c>
      <c r="DP10" s="81"/>
      <c r="DQ10" s="81"/>
      <c r="DR10" s="82"/>
      <c r="DS10" s="80">
        <v>8.9561025183466387E-3</v>
      </c>
      <c r="DT10" s="81"/>
      <c r="DU10" s="81"/>
      <c r="DV10" s="82"/>
      <c r="DW10" s="80">
        <v>9.8667899584127788E-3</v>
      </c>
      <c r="DX10" s="81"/>
      <c r="DY10" s="81"/>
      <c r="DZ10" s="82"/>
      <c r="EA10" s="80" t="s">
        <v>210</v>
      </c>
      <c r="EB10" s="81"/>
      <c r="EC10" s="81"/>
      <c r="ED10" s="82"/>
      <c r="EE10" s="80">
        <v>4.9651883607014606E-3</v>
      </c>
      <c r="EF10" s="81"/>
      <c r="EG10" s="81"/>
      <c r="EH10" s="82"/>
      <c r="EI10" s="80">
        <v>2.1256822168953197E-2</v>
      </c>
      <c r="EJ10" s="81"/>
      <c r="EK10" s="81"/>
      <c r="EL10" s="82"/>
      <c r="EM10" s="80">
        <v>1.4839473402262682E-3</v>
      </c>
      <c r="EN10" s="81"/>
      <c r="EO10" s="81"/>
      <c r="EP10" s="82"/>
      <c r="EQ10" s="80">
        <v>4.0792795413838005E-3</v>
      </c>
      <c r="ER10" s="81"/>
      <c r="ES10" s="81"/>
      <c r="ET10" s="82"/>
      <c r="EU10" s="80">
        <v>5.9964322510202657E-3</v>
      </c>
      <c r="EV10" s="81"/>
      <c r="EW10" s="81"/>
      <c r="EX10" s="82"/>
      <c r="EY10" s="80">
        <v>1.283537350662042E-2</v>
      </c>
      <c r="EZ10" s="81"/>
      <c r="FA10" s="81"/>
      <c r="FB10" s="82"/>
      <c r="FC10" s="80">
        <v>1.4845502024987942E-2</v>
      </c>
      <c r="FD10" s="81"/>
      <c r="FE10" s="81"/>
      <c r="FF10" s="82"/>
      <c r="FG10" s="80">
        <v>4.7419126158927604E-3</v>
      </c>
      <c r="FH10" s="81"/>
      <c r="FI10" s="81"/>
      <c r="FJ10" s="82"/>
      <c r="FK10" s="80">
        <v>2.5274245745699588E-3</v>
      </c>
      <c r="FL10" s="81"/>
      <c r="FM10" s="81"/>
      <c r="FN10" s="82"/>
      <c r="FO10" s="80" t="s">
        <v>210</v>
      </c>
      <c r="FP10" s="81"/>
      <c r="FQ10" s="81"/>
      <c r="FR10" s="82"/>
      <c r="FS10" s="80" t="s">
        <v>210</v>
      </c>
      <c r="FT10" s="81"/>
      <c r="FU10" s="81"/>
      <c r="FV10" s="82"/>
      <c r="FW10" s="80" t="s">
        <v>210</v>
      </c>
      <c r="FX10" s="81"/>
      <c r="FY10" s="81"/>
      <c r="FZ10" s="82"/>
      <c r="GA10" s="80">
        <v>1.3093672734622542E-2</v>
      </c>
      <c r="GB10" s="81"/>
      <c r="GC10" s="81"/>
      <c r="GD10" s="82"/>
      <c r="GE10" s="80">
        <v>2.8315687877827401E-3</v>
      </c>
      <c r="GF10" s="81"/>
      <c r="GG10" s="81"/>
      <c r="GH10" s="82"/>
      <c r="GI10" s="80">
        <v>9.4924010443453513E-3</v>
      </c>
      <c r="GJ10" s="81"/>
      <c r="GK10" s="81"/>
      <c r="GL10" s="82"/>
      <c r="GM10" s="80" t="s">
        <v>210</v>
      </c>
      <c r="GN10" s="81"/>
      <c r="GO10" s="81"/>
      <c r="GP10" s="82"/>
      <c r="GQ10" s="80">
        <v>2.0176490124661456E-3</v>
      </c>
      <c r="GR10" s="81"/>
      <c r="GS10" s="81"/>
      <c r="GT10" s="82"/>
      <c r="GU10" s="80">
        <v>2.5174500034086827E-3</v>
      </c>
      <c r="GV10" s="81"/>
      <c r="GW10" s="81"/>
      <c r="GX10" s="82"/>
      <c r="GY10" s="80" t="s">
        <v>210</v>
      </c>
      <c r="GZ10" s="81"/>
      <c r="HA10" s="81"/>
      <c r="HB10" s="82"/>
      <c r="HC10" s="80">
        <v>4.3481960780913653E-3</v>
      </c>
      <c r="HD10" s="81"/>
      <c r="HE10" s="81"/>
      <c r="HF10" s="82"/>
      <c r="HG10" s="80">
        <v>2.0175194446763853E-3</v>
      </c>
      <c r="HH10" s="81"/>
      <c r="HI10" s="81"/>
      <c r="HJ10" s="82"/>
      <c r="HK10" s="80">
        <v>3.0925707080108719E-3</v>
      </c>
      <c r="HL10" s="81"/>
      <c r="HM10" s="81"/>
      <c r="HN10" s="82"/>
      <c r="HO10" s="80" t="s">
        <v>210</v>
      </c>
      <c r="HP10" s="81"/>
      <c r="HQ10" s="81"/>
      <c r="HR10" s="82"/>
    </row>
    <row r="11" spans="1:226" s="46" customFormat="1" ht="45" customHeight="1" x14ac:dyDescent="0.25">
      <c r="A11" s="13" t="s">
        <v>50</v>
      </c>
      <c r="B11" s="3" t="s">
        <v>207</v>
      </c>
      <c r="C11" s="119"/>
      <c r="D11" s="120"/>
      <c r="E11" s="120"/>
      <c r="F11" s="121"/>
      <c r="G11" s="119"/>
      <c r="H11" s="120"/>
      <c r="I11" s="120"/>
      <c r="J11" s="121"/>
      <c r="K11" s="119"/>
      <c r="L11" s="120"/>
      <c r="M11" s="120"/>
      <c r="N11" s="121"/>
      <c r="O11" s="119"/>
      <c r="P11" s="120"/>
      <c r="Q11" s="120"/>
      <c r="R11" s="121"/>
      <c r="S11" s="119"/>
      <c r="T11" s="120"/>
      <c r="U11" s="120"/>
      <c r="V11" s="121"/>
      <c r="W11" s="119"/>
      <c r="X11" s="120"/>
      <c r="Y11" s="120"/>
      <c r="Z11" s="121"/>
      <c r="AA11" s="119"/>
      <c r="AB11" s="120"/>
      <c r="AC11" s="120"/>
      <c r="AD11" s="121"/>
      <c r="AE11" s="119"/>
      <c r="AF11" s="120"/>
      <c r="AG11" s="120"/>
      <c r="AH11" s="121"/>
      <c r="AI11" s="119"/>
      <c r="AJ11" s="120"/>
      <c r="AK11" s="120"/>
      <c r="AL11" s="121"/>
      <c r="AM11" s="119"/>
      <c r="AN11" s="120"/>
      <c r="AO11" s="120"/>
      <c r="AP11" s="121"/>
      <c r="AQ11" s="119"/>
      <c r="AR11" s="120"/>
      <c r="AS11" s="120"/>
      <c r="AT11" s="121"/>
      <c r="AU11" s="119"/>
      <c r="AV11" s="120"/>
      <c r="AW11" s="120"/>
      <c r="AX11" s="121"/>
      <c r="AY11" s="119"/>
      <c r="AZ11" s="120"/>
      <c r="BA11" s="120"/>
      <c r="BB11" s="121"/>
      <c r="BC11" s="119"/>
      <c r="BD11" s="120"/>
      <c r="BE11" s="120"/>
      <c r="BF11" s="121"/>
      <c r="BG11" s="119"/>
      <c r="BH11" s="120"/>
      <c r="BI11" s="120"/>
      <c r="BJ11" s="121"/>
      <c r="BK11" s="119"/>
      <c r="BL11" s="120"/>
      <c r="BM11" s="120"/>
      <c r="BN11" s="121"/>
      <c r="BO11" s="119"/>
      <c r="BP11" s="120"/>
      <c r="BQ11" s="120"/>
      <c r="BR11" s="121"/>
      <c r="BS11" s="119"/>
      <c r="BT11" s="120"/>
      <c r="BU11" s="120"/>
      <c r="BV11" s="121"/>
      <c r="BW11" s="119"/>
      <c r="BX11" s="120"/>
      <c r="BY11" s="120"/>
      <c r="BZ11" s="121"/>
      <c r="CA11" s="119"/>
      <c r="CB11" s="120"/>
      <c r="CC11" s="120"/>
      <c r="CD11" s="121"/>
      <c r="CE11" s="119"/>
      <c r="CF11" s="120"/>
      <c r="CG11" s="120"/>
      <c r="CH11" s="121"/>
      <c r="CI11" s="119"/>
      <c r="CJ11" s="120"/>
      <c r="CK11" s="120"/>
      <c r="CL11" s="121"/>
      <c r="CM11" s="119"/>
      <c r="CN11" s="120"/>
      <c r="CO11" s="120"/>
      <c r="CP11" s="121"/>
      <c r="CQ11" s="119"/>
      <c r="CR11" s="120"/>
      <c r="CS11" s="120"/>
      <c r="CT11" s="121"/>
      <c r="CU11" s="119"/>
      <c r="CV11" s="120"/>
      <c r="CW11" s="120"/>
      <c r="CX11" s="121"/>
      <c r="CY11" s="119"/>
      <c r="CZ11" s="120"/>
      <c r="DA11" s="120"/>
      <c r="DB11" s="121"/>
      <c r="DC11" s="119"/>
      <c r="DD11" s="120"/>
      <c r="DE11" s="120"/>
      <c r="DF11" s="121"/>
      <c r="DG11" s="119"/>
      <c r="DH11" s="120"/>
      <c r="DI11" s="120"/>
      <c r="DJ11" s="121"/>
      <c r="DK11" s="119"/>
      <c r="DL11" s="120"/>
      <c r="DM11" s="120"/>
      <c r="DN11" s="121"/>
      <c r="DO11" s="119"/>
      <c r="DP11" s="120"/>
      <c r="DQ11" s="120"/>
      <c r="DR11" s="121"/>
      <c r="DS11" s="119"/>
      <c r="DT11" s="120"/>
      <c r="DU11" s="120"/>
      <c r="DV11" s="121"/>
      <c r="DW11" s="119"/>
      <c r="DX11" s="120"/>
      <c r="DY11" s="120"/>
      <c r="DZ11" s="121"/>
      <c r="EA11" s="119"/>
      <c r="EB11" s="120"/>
      <c r="EC11" s="120"/>
      <c r="ED11" s="121"/>
      <c r="EE11" s="119"/>
      <c r="EF11" s="120"/>
      <c r="EG11" s="120"/>
      <c r="EH11" s="121"/>
      <c r="EI11" s="119"/>
      <c r="EJ11" s="120"/>
      <c r="EK11" s="120"/>
      <c r="EL11" s="121"/>
      <c r="EM11" s="119"/>
      <c r="EN11" s="120"/>
      <c r="EO11" s="120"/>
      <c r="EP11" s="121"/>
      <c r="EQ11" s="119"/>
      <c r="ER11" s="120"/>
      <c r="ES11" s="120"/>
      <c r="ET11" s="121"/>
      <c r="EU11" s="119"/>
      <c r="EV11" s="120"/>
      <c r="EW11" s="120"/>
      <c r="EX11" s="121"/>
      <c r="EY11" s="119"/>
      <c r="EZ11" s="120"/>
      <c r="FA11" s="120"/>
      <c r="FB11" s="121"/>
      <c r="FC11" s="118"/>
      <c r="FD11" s="118"/>
      <c r="FE11" s="118"/>
      <c r="FF11" s="118"/>
      <c r="FG11" s="83"/>
      <c r="FH11" s="83"/>
      <c r="FI11" s="83"/>
      <c r="FJ11" s="83"/>
      <c r="FK11" s="118"/>
      <c r="FL11" s="118"/>
      <c r="FM11" s="118"/>
      <c r="FN11" s="118"/>
      <c r="FO11" s="118"/>
      <c r="FP11" s="118"/>
      <c r="FQ11" s="118"/>
      <c r="FR11" s="118"/>
      <c r="FS11" s="118"/>
      <c r="FT11" s="118"/>
      <c r="FU11" s="118"/>
      <c r="FV11" s="118"/>
      <c r="FW11" s="118"/>
      <c r="FX11" s="118"/>
      <c r="FY11" s="118"/>
      <c r="FZ11" s="118"/>
      <c r="GA11" s="118"/>
      <c r="GB11" s="118"/>
      <c r="GC11" s="118"/>
      <c r="GD11" s="118"/>
      <c r="GE11" s="118"/>
      <c r="GF11" s="118"/>
      <c r="GG11" s="118"/>
      <c r="GH11" s="119"/>
      <c r="GI11" s="118"/>
      <c r="GJ11" s="118"/>
      <c r="GK11" s="118"/>
      <c r="GL11" s="119"/>
      <c r="GM11" s="83"/>
      <c r="GN11" s="83"/>
      <c r="GO11" s="83"/>
      <c r="GP11" s="83"/>
      <c r="GQ11" s="83"/>
      <c r="GR11" s="83"/>
      <c r="GS11" s="83"/>
      <c r="GT11" s="83"/>
      <c r="GU11" s="83"/>
      <c r="GV11" s="83"/>
      <c r="GW11" s="83"/>
      <c r="GX11" s="83"/>
      <c r="GY11" s="83"/>
      <c r="GZ11" s="83"/>
      <c r="HA11" s="83"/>
      <c r="HB11" s="83"/>
      <c r="HC11" s="83"/>
      <c r="HD11" s="83"/>
      <c r="HE11" s="83"/>
      <c r="HF11" s="83"/>
      <c r="HG11" s="83"/>
      <c r="HH11" s="83"/>
      <c r="HI11" s="83"/>
      <c r="HJ11" s="83"/>
      <c r="HK11" s="83"/>
      <c r="HL11" s="83"/>
      <c r="HM11" s="83"/>
      <c r="HN11" s="83"/>
    </row>
    <row r="12" spans="1:226" s="19" customFormat="1" ht="12.75" x14ac:dyDescent="0.25">
      <c r="A12" s="13"/>
      <c r="B12" s="20"/>
      <c r="C12" s="21"/>
      <c r="D12" s="21"/>
      <c r="E12" s="21"/>
      <c r="F12" s="21"/>
      <c r="G12" s="21"/>
      <c r="H12" s="21"/>
      <c r="I12" s="21"/>
      <c r="J12" s="21"/>
      <c r="K12" s="21"/>
      <c r="L12" s="21"/>
      <c r="M12" s="21"/>
      <c r="N12" s="22"/>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4"/>
      <c r="DW12" s="24"/>
      <c r="DZ12" s="25"/>
      <c r="EA12" s="24"/>
      <c r="ED12" s="25"/>
      <c r="EE12" s="112"/>
      <c r="EF12" s="113"/>
      <c r="EG12" s="113"/>
      <c r="EH12" s="114"/>
      <c r="EI12" s="112"/>
      <c r="EJ12" s="113"/>
      <c r="EK12" s="113"/>
      <c r="EL12" s="114"/>
      <c r="EM12" s="112"/>
      <c r="EN12" s="113"/>
      <c r="EO12" s="113"/>
      <c r="EP12" s="114"/>
      <c r="EQ12" s="112"/>
      <c r="ER12" s="113"/>
      <c r="ES12" s="113"/>
      <c r="ET12" s="114"/>
      <c r="EU12" s="112"/>
      <c r="EV12" s="113"/>
      <c r="EW12" s="113"/>
      <c r="EX12" s="114"/>
      <c r="EY12" s="26"/>
      <c r="EZ12" s="26"/>
      <c r="FA12" s="26"/>
      <c r="FB12" s="26"/>
      <c r="FC12" s="26"/>
      <c r="FD12" s="26"/>
      <c r="FE12" s="26"/>
      <c r="FF12" s="26"/>
      <c r="FG12" s="26"/>
      <c r="FH12" s="26"/>
      <c r="FI12" s="26"/>
      <c r="FJ12" s="26"/>
      <c r="FK12" s="26"/>
      <c r="FL12" s="26"/>
      <c r="FM12" s="26"/>
      <c r="FN12" s="27"/>
      <c r="FO12" s="27"/>
      <c r="FP12" s="27"/>
      <c r="FQ12" s="27"/>
      <c r="FR12" s="27"/>
      <c r="FS12" s="26"/>
      <c r="FT12" s="26"/>
      <c r="FU12" s="26"/>
      <c r="FV12" s="27"/>
      <c r="FW12" s="26"/>
      <c r="FX12" s="26"/>
      <c r="FY12" s="26"/>
      <c r="FZ12" s="26"/>
      <c r="GA12" s="26"/>
      <c r="GB12" s="26"/>
      <c r="GC12" s="26"/>
      <c r="GD12" s="26"/>
      <c r="GE12" s="26"/>
      <c r="GF12" s="26"/>
      <c r="GG12" s="26"/>
      <c r="GH12" s="27"/>
      <c r="GI12" s="26"/>
      <c r="GJ12" s="26"/>
      <c r="GK12" s="26"/>
      <c r="GL12" s="27"/>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row>
    <row r="13" spans="1:226" s="19" customFormat="1" ht="19.5" customHeight="1" x14ac:dyDescent="0.25">
      <c r="A13" s="13"/>
      <c r="B13" s="20"/>
      <c r="C13" s="21"/>
      <c r="D13" s="21"/>
      <c r="E13" s="21"/>
      <c r="F13" s="21"/>
      <c r="G13" s="21"/>
      <c r="H13" s="21"/>
      <c r="I13" s="21"/>
      <c r="J13" s="21"/>
      <c r="K13" s="21"/>
      <c r="L13" s="21"/>
      <c r="M13" s="21"/>
      <c r="N13" s="22"/>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4"/>
      <c r="DW13" s="24"/>
      <c r="DZ13" s="25"/>
      <c r="EA13" s="24"/>
      <c r="ED13" s="25"/>
      <c r="EE13" s="115"/>
      <c r="EF13" s="116"/>
      <c r="EG13" s="116"/>
      <c r="EH13" s="117"/>
      <c r="EI13" s="115"/>
      <c r="EJ13" s="116"/>
      <c r="EK13" s="116"/>
      <c r="EL13" s="117"/>
      <c r="EM13" s="115"/>
      <c r="EN13" s="116"/>
      <c r="EO13" s="116"/>
      <c r="EP13" s="117"/>
      <c r="EQ13" s="115"/>
      <c r="ER13" s="116"/>
      <c r="ES13" s="116"/>
      <c r="ET13" s="117"/>
      <c r="EU13" s="115"/>
      <c r="EV13" s="116"/>
      <c r="EW13" s="116"/>
      <c r="EX13" s="117"/>
      <c r="EY13" s="26"/>
      <c r="EZ13" s="26"/>
      <c r="FA13" s="26"/>
      <c r="FB13" s="26"/>
      <c r="FC13" s="26"/>
      <c r="FD13" s="26"/>
      <c r="FE13" s="26"/>
      <c r="FF13" s="26"/>
      <c r="FG13" s="26"/>
      <c r="FH13" s="26"/>
      <c r="FI13" s="26"/>
      <c r="FJ13" s="26"/>
      <c r="FK13" s="26"/>
      <c r="FL13" s="26"/>
      <c r="FM13" s="26"/>
      <c r="FN13" s="27"/>
      <c r="FO13" s="27"/>
      <c r="FP13" s="27"/>
      <c r="FQ13" s="27"/>
      <c r="FR13" s="27"/>
      <c r="FS13" s="26"/>
      <c r="FT13" s="26"/>
      <c r="FU13" s="26"/>
      <c r="FV13" s="27"/>
      <c r="FW13" s="26"/>
      <c r="FX13" s="26"/>
      <c r="FY13" s="26"/>
      <c r="FZ13" s="26"/>
      <c r="GA13" s="26"/>
      <c r="GB13" s="26"/>
      <c r="GC13" s="26"/>
      <c r="GD13" s="26"/>
      <c r="GE13" s="26"/>
      <c r="GF13" s="26"/>
      <c r="GG13" s="26"/>
      <c r="GH13" s="27"/>
      <c r="GI13" s="26"/>
      <c r="GJ13" s="26"/>
      <c r="GK13" s="26"/>
      <c r="GL13" s="27"/>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row>
    <row r="14" spans="1:226" s="1" customFormat="1" ht="38.25" x14ac:dyDescent="0.25">
      <c r="A14" s="13">
        <v>4</v>
      </c>
      <c r="B14" s="84" t="s">
        <v>51</v>
      </c>
      <c r="C14" s="85"/>
      <c r="D14" s="85"/>
      <c r="E14" s="85"/>
      <c r="F14" s="85"/>
      <c r="G14" s="85"/>
      <c r="H14" s="85"/>
      <c r="I14" s="85"/>
      <c r="J14" s="85"/>
      <c r="K14" s="85"/>
      <c r="L14" s="85"/>
      <c r="M14" s="85"/>
      <c r="N14" s="86"/>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6"/>
      <c r="DT14" s="4"/>
      <c r="DU14" s="4"/>
      <c r="DV14" s="4"/>
      <c r="DW14" s="6"/>
      <c r="DX14" s="4"/>
      <c r="DY14" s="4"/>
      <c r="DZ14" s="7"/>
      <c r="EA14" s="6"/>
      <c r="EB14" s="4"/>
      <c r="EC14" s="4"/>
      <c r="ED14" s="7"/>
      <c r="EE14" s="39" t="s">
        <v>53</v>
      </c>
      <c r="EF14" s="41"/>
      <c r="EG14" s="39" t="s">
        <v>54</v>
      </c>
      <c r="EH14" s="41"/>
      <c r="EI14" s="39" t="s">
        <v>53</v>
      </c>
      <c r="EJ14" s="41"/>
      <c r="EK14" s="39" t="s">
        <v>54</v>
      </c>
      <c r="EL14" s="41"/>
      <c r="EM14" s="39" t="s">
        <v>53</v>
      </c>
      <c r="EN14" s="41"/>
      <c r="EO14" s="39" t="s">
        <v>54</v>
      </c>
      <c r="EP14" s="41"/>
      <c r="EQ14" s="39" t="s">
        <v>53</v>
      </c>
      <c r="ER14" s="41"/>
      <c r="ES14" s="39" t="s">
        <v>54</v>
      </c>
      <c r="ET14" s="41"/>
      <c r="EU14" s="39" t="s">
        <v>53</v>
      </c>
      <c r="EV14" s="41"/>
      <c r="EW14" s="39" t="s">
        <v>54</v>
      </c>
      <c r="EX14" s="41"/>
      <c r="EY14" s="28"/>
      <c r="EZ14" s="28"/>
      <c r="FA14" s="28"/>
      <c r="FB14" s="28"/>
      <c r="FC14" s="28"/>
      <c r="FD14" s="28"/>
      <c r="FE14" s="28"/>
      <c r="FF14" s="28"/>
      <c r="FG14" s="28"/>
      <c r="FH14" s="28"/>
      <c r="FI14" s="28"/>
      <c r="FJ14" s="28"/>
      <c r="FK14" s="28"/>
      <c r="FL14" s="28"/>
      <c r="FM14" s="28"/>
      <c r="FN14" s="29"/>
      <c r="FO14" s="29"/>
      <c r="FP14" s="29"/>
      <c r="FQ14" s="29"/>
      <c r="FR14" s="29"/>
      <c r="FS14" s="28"/>
      <c r="FT14" s="28"/>
      <c r="FU14" s="28"/>
      <c r="FV14" s="29"/>
      <c r="FW14" s="28"/>
      <c r="FX14" s="28"/>
      <c r="FY14" s="28"/>
      <c r="FZ14" s="28"/>
      <c r="GA14" s="28"/>
      <c r="GB14" s="28"/>
      <c r="GC14" s="28"/>
      <c r="GD14" s="28"/>
      <c r="GE14" s="28"/>
      <c r="GF14" s="28"/>
      <c r="GG14" s="28"/>
      <c r="GH14" s="29"/>
      <c r="GI14" s="28"/>
      <c r="GJ14" s="28"/>
      <c r="GK14" s="28"/>
      <c r="GL14" s="29"/>
      <c r="GM14" s="28"/>
      <c r="GN14" s="28"/>
      <c r="GO14" s="28"/>
      <c r="GP14" s="28"/>
      <c r="GQ14" s="28"/>
      <c r="GR14" s="28"/>
      <c r="GS14" s="28"/>
      <c r="GT14" s="28"/>
      <c r="GU14" s="28"/>
      <c r="GV14" s="28"/>
      <c r="GW14" s="28"/>
      <c r="GX14" s="28"/>
    </row>
    <row r="15" spans="1:226" s="1" customFormat="1" ht="15" customHeight="1" x14ac:dyDescent="0.3">
      <c r="A15" s="13"/>
      <c r="B15" s="3" t="s">
        <v>52</v>
      </c>
      <c r="C15" s="66" t="s">
        <v>53</v>
      </c>
      <c r="D15" s="67"/>
      <c r="E15" s="66" t="s">
        <v>54</v>
      </c>
      <c r="F15" s="67"/>
      <c r="G15" s="66" t="s">
        <v>53</v>
      </c>
      <c r="H15" s="67"/>
      <c r="I15" s="66" t="s">
        <v>54</v>
      </c>
      <c r="J15" s="67"/>
      <c r="K15" s="66" t="s">
        <v>53</v>
      </c>
      <c r="L15" s="67"/>
      <c r="M15" s="66" t="s">
        <v>54</v>
      </c>
      <c r="N15" s="67"/>
      <c r="O15" s="66" t="s">
        <v>53</v>
      </c>
      <c r="P15" s="67"/>
      <c r="Q15" s="66" t="s">
        <v>54</v>
      </c>
      <c r="R15" s="67"/>
      <c r="S15" s="66" t="s">
        <v>53</v>
      </c>
      <c r="T15" s="67"/>
      <c r="U15" s="66" t="s">
        <v>54</v>
      </c>
      <c r="V15" s="67"/>
      <c r="W15" s="66" t="s">
        <v>53</v>
      </c>
      <c r="X15" s="67"/>
      <c r="Y15" s="66" t="s">
        <v>54</v>
      </c>
      <c r="Z15" s="67"/>
      <c r="AA15" s="66" t="s">
        <v>53</v>
      </c>
      <c r="AB15" s="67"/>
      <c r="AC15" s="66" t="s">
        <v>54</v>
      </c>
      <c r="AD15" s="67"/>
      <c r="AE15" s="66" t="s">
        <v>53</v>
      </c>
      <c r="AF15" s="67"/>
      <c r="AG15" s="66" t="s">
        <v>54</v>
      </c>
      <c r="AH15" s="67"/>
      <c r="AI15" s="66" t="s">
        <v>53</v>
      </c>
      <c r="AJ15" s="67"/>
      <c r="AK15" s="66" t="s">
        <v>54</v>
      </c>
      <c r="AL15" s="67"/>
      <c r="AM15" s="66" t="s">
        <v>53</v>
      </c>
      <c r="AN15" s="67"/>
      <c r="AO15" s="66" t="s">
        <v>54</v>
      </c>
      <c r="AP15" s="67"/>
      <c r="AQ15" s="66" t="s">
        <v>53</v>
      </c>
      <c r="AR15" s="67"/>
      <c r="AS15" s="66" t="s">
        <v>54</v>
      </c>
      <c r="AT15" s="67"/>
      <c r="AU15" s="66" t="s">
        <v>53</v>
      </c>
      <c r="AV15" s="67"/>
      <c r="AW15" s="66" t="s">
        <v>54</v>
      </c>
      <c r="AX15" s="67"/>
      <c r="AY15" s="66" t="s">
        <v>53</v>
      </c>
      <c r="AZ15" s="67"/>
      <c r="BA15" s="66" t="s">
        <v>54</v>
      </c>
      <c r="BB15" s="67"/>
      <c r="BC15" s="66" t="s">
        <v>53</v>
      </c>
      <c r="BD15" s="67"/>
      <c r="BE15" s="66" t="s">
        <v>54</v>
      </c>
      <c r="BF15" s="67"/>
      <c r="BG15" s="66" t="s">
        <v>53</v>
      </c>
      <c r="BH15" s="67"/>
      <c r="BI15" s="66" t="s">
        <v>54</v>
      </c>
      <c r="BJ15" s="67"/>
      <c r="BK15" s="66" t="s">
        <v>53</v>
      </c>
      <c r="BL15" s="67"/>
      <c r="BM15" s="66" t="s">
        <v>54</v>
      </c>
      <c r="BN15" s="67"/>
      <c r="BO15" s="66" t="s">
        <v>53</v>
      </c>
      <c r="BP15" s="67"/>
      <c r="BQ15" s="66" t="s">
        <v>54</v>
      </c>
      <c r="BR15" s="67"/>
      <c r="BS15" s="66" t="s">
        <v>53</v>
      </c>
      <c r="BT15" s="67"/>
      <c r="BU15" s="66" t="s">
        <v>54</v>
      </c>
      <c r="BV15" s="67"/>
      <c r="BW15" s="66" t="s">
        <v>53</v>
      </c>
      <c r="BX15" s="67"/>
      <c r="BY15" s="66" t="s">
        <v>54</v>
      </c>
      <c r="BZ15" s="67"/>
      <c r="CA15" s="66" t="s">
        <v>53</v>
      </c>
      <c r="CB15" s="67"/>
      <c r="CC15" s="66" t="s">
        <v>54</v>
      </c>
      <c r="CD15" s="67"/>
      <c r="CE15" s="66" t="s">
        <v>53</v>
      </c>
      <c r="CF15" s="67"/>
      <c r="CG15" s="66" t="s">
        <v>54</v>
      </c>
      <c r="CH15" s="67"/>
      <c r="CI15" s="66" t="s">
        <v>53</v>
      </c>
      <c r="CJ15" s="67"/>
      <c r="CK15" s="66" t="s">
        <v>54</v>
      </c>
      <c r="CL15" s="67"/>
      <c r="CM15" s="66" t="s">
        <v>53</v>
      </c>
      <c r="CN15" s="67"/>
      <c r="CO15" s="66" t="s">
        <v>54</v>
      </c>
      <c r="CP15" s="67"/>
      <c r="CQ15" s="66" t="s">
        <v>53</v>
      </c>
      <c r="CR15" s="67"/>
      <c r="CS15" s="66" t="s">
        <v>54</v>
      </c>
      <c r="CT15" s="67"/>
      <c r="CU15" s="66" t="s">
        <v>53</v>
      </c>
      <c r="CV15" s="67"/>
      <c r="CW15" s="66" t="s">
        <v>54</v>
      </c>
      <c r="CX15" s="67"/>
      <c r="CY15" s="66" t="s">
        <v>53</v>
      </c>
      <c r="CZ15" s="67"/>
      <c r="DA15" s="66" t="s">
        <v>54</v>
      </c>
      <c r="DB15" s="67"/>
      <c r="DC15" s="66" t="s">
        <v>53</v>
      </c>
      <c r="DD15" s="67"/>
      <c r="DE15" s="66" t="s">
        <v>54</v>
      </c>
      <c r="DF15" s="67"/>
      <c r="DG15" s="66" t="s">
        <v>53</v>
      </c>
      <c r="DH15" s="67"/>
      <c r="DI15" s="66" t="s">
        <v>54</v>
      </c>
      <c r="DJ15" s="67"/>
      <c r="DK15" s="66" t="s">
        <v>53</v>
      </c>
      <c r="DL15" s="67"/>
      <c r="DM15" s="66" t="s">
        <v>54</v>
      </c>
      <c r="DN15" s="67"/>
      <c r="DO15" s="66" t="s">
        <v>53</v>
      </c>
      <c r="DP15" s="67"/>
      <c r="DQ15" s="66" t="s">
        <v>54</v>
      </c>
      <c r="DR15" s="67"/>
      <c r="DS15" s="66" t="s">
        <v>53</v>
      </c>
      <c r="DT15" s="67"/>
      <c r="DU15" s="66" t="s">
        <v>54</v>
      </c>
      <c r="DV15" s="67"/>
      <c r="DW15" s="66" t="s">
        <v>53</v>
      </c>
      <c r="DX15" s="67"/>
      <c r="DY15" s="66" t="s">
        <v>54</v>
      </c>
      <c r="DZ15" s="67"/>
      <c r="EA15" s="66" t="s">
        <v>53</v>
      </c>
      <c r="EB15" s="67"/>
      <c r="EC15" s="66" t="s">
        <v>54</v>
      </c>
      <c r="ED15" s="67"/>
      <c r="EE15" s="66" t="s">
        <v>53</v>
      </c>
      <c r="EF15" s="67"/>
      <c r="EG15" s="66" t="s">
        <v>54</v>
      </c>
      <c r="EH15" s="67"/>
      <c r="EI15" s="66" t="s">
        <v>53</v>
      </c>
      <c r="EJ15" s="67"/>
      <c r="EK15" s="66" t="s">
        <v>54</v>
      </c>
      <c r="EL15" s="67"/>
      <c r="EM15" s="66" t="s">
        <v>53</v>
      </c>
      <c r="EN15" s="67"/>
      <c r="EO15" s="66" t="s">
        <v>54</v>
      </c>
      <c r="EP15" s="67"/>
      <c r="EQ15" s="66" t="s">
        <v>53</v>
      </c>
      <c r="ER15" s="67"/>
      <c r="ES15" s="66" t="s">
        <v>54</v>
      </c>
      <c r="ET15" s="67"/>
      <c r="EU15" s="66" t="s">
        <v>53</v>
      </c>
      <c r="EV15" s="67"/>
      <c r="EW15" s="66" t="s">
        <v>54</v>
      </c>
      <c r="EX15" s="67"/>
      <c r="EY15" s="66" t="s">
        <v>53</v>
      </c>
      <c r="EZ15" s="67"/>
      <c r="FA15" s="66" t="s">
        <v>54</v>
      </c>
      <c r="FB15" s="67"/>
      <c r="FC15" s="66" t="s">
        <v>53</v>
      </c>
      <c r="FD15" s="67"/>
      <c r="FE15" s="66" t="s">
        <v>54</v>
      </c>
      <c r="FF15" s="67"/>
      <c r="FG15" s="66" t="s">
        <v>53</v>
      </c>
      <c r="FH15" s="67"/>
      <c r="FI15" s="66" t="s">
        <v>54</v>
      </c>
      <c r="FJ15" s="67"/>
      <c r="FK15" s="66" t="s">
        <v>53</v>
      </c>
      <c r="FL15" s="67"/>
      <c r="FM15" s="66" t="s">
        <v>54</v>
      </c>
      <c r="FN15" s="67"/>
      <c r="FO15" s="66" t="s">
        <v>53</v>
      </c>
      <c r="FP15" s="67"/>
      <c r="FQ15" s="66" t="s">
        <v>54</v>
      </c>
      <c r="FR15" s="67"/>
      <c r="FS15" s="66" t="s">
        <v>53</v>
      </c>
      <c r="FT15" s="67"/>
      <c r="FU15" s="66" t="s">
        <v>54</v>
      </c>
      <c r="FV15" s="67"/>
      <c r="FW15" s="66" t="s">
        <v>53</v>
      </c>
      <c r="FX15" s="67"/>
      <c r="FY15" s="66" t="s">
        <v>54</v>
      </c>
      <c r="FZ15" s="67"/>
      <c r="GA15" s="66" t="s">
        <v>53</v>
      </c>
      <c r="GB15" s="67"/>
      <c r="GC15" s="66" t="s">
        <v>54</v>
      </c>
      <c r="GD15" s="67"/>
      <c r="GE15" s="66" t="s">
        <v>53</v>
      </c>
      <c r="GF15" s="67"/>
      <c r="GG15" s="66" t="s">
        <v>54</v>
      </c>
      <c r="GH15" s="67"/>
      <c r="GI15" s="66" t="s">
        <v>53</v>
      </c>
      <c r="GJ15" s="67"/>
      <c r="GK15" s="66" t="s">
        <v>54</v>
      </c>
      <c r="GL15" s="67"/>
      <c r="GM15" s="66" t="s">
        <v>53</v>
      </c>
      <c r="GN15" s="67"/>
      <c r="GO15" s="66" t="s">
        <v>54</v>
      </c>
      <c r="GP15" s="67"/>
      <c r="GQ15" s="66" t="s">
        <v>53</v>
      </c>
      <c r="GR15" s="67"/>
      <c r="GS15" s="66" t="s">
        <v>54</v>
      </c>
      <c r="GT15" s="67"/>
      <c r="GU15" s="66" t="s">
        <v>53</v>
      </c>
      <c r="GV15" s="67"/>
      <c r="GW15" s="66" t="s">
        <v>54</v>
      </c>
      <c r="GX15" s="67"/>
      <c r="GY15" s="66" t="s">
        <v>53</v>
      </c>
      <c r="GZ15" s="67"/>
      <c r="HA15" s="66" t="s">
        <v>54</v>
      </c>
      <c r="HB15" s="67"/>
      <c r="HC15" s="66" t="s">
        <v>53</v>
      </c>
      <c r="HD15" s="67"/>
      <c r="HE15" s="66" t="s">
        <v>54</v>
      </c>
      <c r="HF15" s="67"/>
      <c r="HG15" s="66" t="s">
        <v>53</v>
      </c>
      <c r="HH15" s="67"/>
      <c r="HI15" s="66" t="s">
        <v>54</v>
      </c>
      <c r="HJ15" s="67"/>
      <c r="HK15" s="66" t="s">
        <v>53</v>
      </c>
      <c r="HL15" s="67"/>
      <c r="HM15" s="66" t="s">
        <v>54</v>
      </c>
      <c r="HN15" s="67"/>
      <c r="HO15" s="66" t="s">
        <v>53</v>
      </c>
      <c r="HP15" s="67"/>
      <c r="HQ15" s="66" t="s">
        <v>54</v>
      </c>
      <c r="HR15" s="67"/>
    </row>
    <row r="16" spans="1:226" s="1" customFormat="1" ht="16.5" customHeight="1" x14ac:dyDescent="0.3">
      <c r="A16" s="13"/>
      <c r="B16" s="3">
        <v>1</v>
      </c>
      <c r="C16" s="47" t="s">
        <v>59</v>
      </c>
      <c r="D16" s="47"/>
      <c r="E16" s="48">
        <v>0.10881638343572098</v>
      </c>
      <c r="F16" s="47"/>
      <c r="G16" s="47" t="s">
        <v>55</v>
      </c>
      <c r="H16" s="47"/>
      <c r="I16" s="48">
        <v>0.98569888752984292</v>
      </c>
      <c r="J16" s="47"/>
      <c r="K16" s="47" t="s">
        <v>55</v>
      </c>
      <c r="L16" s="47"/>
      <c r="M16" s="48">
        <v>0.99082311827916869</v>
      </c>
      <c r="N16" s="47"/>
      <c r="O16" s="47" t="s">
        <v>55</v>
      </c>
      <c r="P16" s="47"/>
      <c r="Q16" s="48">
        <v>0.99116213718266255</v>
      </c>
      <c r="R16" s="47"/>
      <c r="S16" s="47" t="s">
        <v>55</v>
      </c>
      <c r="T16" s="47"/>
      <c r="U16" s="48">
        <v>0.96227765525772258</v>
      </c>
      <c r="V16" s="47"/>
      <c r="W16" s="47" t="s">
        <v>55</v>
      </c>
      <c r="X16" s="47"/>
      <c r="Y16" s="48">
        <v>0.99000919817961397</v>
      </c>
      <c r="Z16" s="47"/>
      <c r="AA16" s="47" t="s">
        <v>55</v>
      </c>
      <c r="AB16" s="47"/>
      <c r="AC16" s="48">
        <v>0.98881690561724733</v>
      </c>
      <c r="AD16" s="47"/>
      <c r="AE16" s="47" t="s">
        <v>59</v>
      </c>
      <c r="AF16" s="47"/>
      <c r="AG16" s="48">
        <v>9.290677761439993E-2</v>
      </c>
      <c r="AH16" s="47"/>
      <c r="AI16" s="47" t="s">
        <v>80</v>
      </c>
      <c r="AJ16" s="47"/>
      <c r="AK16" s="48">
        <v>8.160703298046619E-2</v>
      </c>
      <c r="AL16" s="47"/>
      <c r="AM16" s="47" t="s">
        <v>56</v>
      </c>
      <c r="AN16" s="47"/>
      <c r="AO16" s="48">
        <v>9.3737446385414924E-2</v>
      </c>
      <c r="AP16" s="47"/>
      <c r="AQ16" s="47" t="s">
        <v>56</v>
      </c>
      <c r="AR16" s="47"/>
      <c r="AS16" s="48">
        <v>6.4272587414852964E-2</v>
      </c>
      <c r="AT16" s="47"/>
      <c r="AU16" s="47" t="s">
        <v>86</v>
      </c>
      <c r="AV16" s="47"/>
      <c r="AW16" s="48">
        <v>4.501822905520645E-2</v>
      </c>
      <c r="AX16" s="47"/>
      <c r="AY16" s="47" t="s">
        <v>113</v>
      </c>
      <c r="AZ16" s="47"/>
      <c r="BA16" s="48">
        <v>4.3855641866493329E-2</v>
      </c>
      <c r="BB16" s="47"/>
      <c r="BC16" s="47" t="s">
        <v>55</v>
      </c>
      <c r="BD16" s="47"/>
      <c r="BE16" s="48">
        <v>0.22854501339245265</v>
      </c>
      <c r="BF16" s="47"/>
      <c r="BG16" s="47" t="s">
        <v>58</v>
      </c>
      <c r="BH16" s="47"/>
      <c r="BI16" s="48">
        <v>5.1804960745256728E-2</v>
      </c>
      <c r="BJ16" s="47"/>
      <c r="BK16" s="47" t="s">
        <v>80</v>
      </c>
      <c r="BL16" s="47"/>
      <c r="BM16" s="48">
        <v>7.216208346295544E-2</v>
      </c>
      <c r="BN16" s="47"/>
      <c r="BO16" s="47" t="s">
        <v>57</v>
      </c>
      <c r="BP16" s="47"/>
      <c r="BQ16" s="48">
        <v>7.7068548404088541E-2</v>
      </c>
      <c r="BR16" s="47"/>
      <c r="BS16" s="47" t="s">
        <v>59</v>
      </c>
      <c r="BT16" s="47"/>
      <c r="BU16" s="48">
        <v>0.1138409881935328</v>
      </c>
      <c r="BV16" s="47"/>
      <c r="BW16" s="47" t="s">
        <v>59</v>
      </c>
      <c r="BX16" s="47"/>
      <c r="BY16" s="48">
        <v>0.10912900969641132</v>
      </c>
      <c r="BZ16" s="47"/>
      <c r="CA16" s="47" t="s">
        <v>59</v>
      </c>
      <c r="CB16" s="47"/>
      <c r="CC16" s="48">
        <v>0.14474516750656169</v>
      </c>
      <c r="CD16" s="47"/>
      <c r="CE16" s="47" t="s">
        <v>59</v>
      </c>
      <c r="CF16" s="47"/>
      <c r="CG16" s="48">
        <v>0.95089103641153139</v>
      </c>
      <c r="CH16" s="47"/>
      <c r="CI16" s="47" t="s">
        <v>58</v>
      </c>
      <c r="CJ16" s="47"/>
      <c r="CK16" s="48">
        <v>0.13479446260615369</v>
      </c>
      <c r="CL16" s="47"/>
      <c r="CM16" s="47" t="s">
        <v>59</v>
      </c>
      <c r="CN16" s="47"/>
      <c r="CO16" s="48">
        <v>0.29179197415536828</v>
      </c>
      <c r="CP16" s="47"/>
      <c r="CQ16" s="47" t="s">
        <v>59</v>
      </c>
      <c r="CR16" s="47"/>
      <c r="CS16" s="48">
        <v>0.20171498823591033</v>
      </c>
      <c r="CT16" s="47"/>
      <c r="CU16" s="47" t="s">
        <v>59</v>
      </c>
      <c r="CV16" s="47"/>
      <c r="CW16" s="48">
        <v>0.14928644738755761</v>
      </c>
      <c r="CX16" s="47"/>
      <c r="CY16" s="47" t="s">
        <v>59</v>
      </c>
      <c r="CZ16" s="47"/>
      <c r="DA16" s="48">
        <v>0.28067008125451598</v>
      </c>
      <c r="DB16" s="47"/>
      <c r="DC16" s="47" t="s">
        <v>59</v>
      </c>
      <c r="DD16" s="47"/>
      <c r="DE16" s="48">
        <v>0.51695040502591205</v>
      </c>
      <c r="DF16" s="47"/>
      <c r="DG16" s="47" t="s">
        <v>59</v>
      </c>
      <c r="DH16" s="47"/>
      <c r="DI16" s="48">
        <v>0.17150179280237626</v>
      </c>
      <c r="DJ16" s="47"/>
      <c r="DK16" s="47" t="s">
        <v>59</v>
      </c>
      <c r="DL16" s="47"/>
      <c r="DM16" s="48">
        <v>0.17701517666320682</v>
      </c>
      <c r="DN16" s="47"/>
      <c r="DO16" s="47" t="s">
        <v>59</v>
      </c>
      <c r="DP16" s="47"/>
      <c r="DQ16" s="48">
        <v>0.7109116487721987</v>
      </c>
      <c r="DR16" s="47"/>
      <c r="DS16" s="47" t="s">
        <v>104</v>
      </c>
      <c r="DT16" s="47"/>
      <c r="DU16" s="48">
        <v>2.0607169411105054E-2</v>
      </c>
      <c r="DV16" s="47"/>
      <c r="DW16" s="47" t="s">
        <v>225</v>
      </c>
      <c r="DX16" s="47"/>
      <c r="DY16" s="48">
        <v>0.12553449016344603</v>
      </c>
      <c r="DZ16" s="47"/>
      <c r="EA16" s="47" t="s">
        <v>58</v>
      </c>
      <c r="EB16" s="47"/>
      <c r="EC16" s="48">
        <v>0.99565025222249737</v>
      </c>
      <c r="ED16" s="47"/>
      <c r="EE16" s="47" t="s">
        <v>59</v>
      </c>
      <c r="EF16" s="47"/>
      <c r="EG16" s="48">
        <v>0.23952193399890925</v>
      </c>
      <c r="EH16" s="47"/>
      <c r="EI16" s="47" t="s">
        <v>104</v>
      </c>
      <c r="EJ16" s="47"/>
      <c r="EK16" s="48">
        <v>0.15645733560997355</v>
      </c>
      <c r="EL16" s="47"/>
      <c r="EM16" s="47" t="s">
        <v>58</v>
      </c>
      <c r="EN16" s="47"/>
      <c r="EO16" s="48">
        <v>0.93326910154138365</v>
      </c>
      <c r="EP16" s="47"/>
      <c r="EQ16" s="47" t="s">
        <v>63</v>
      </c>
      <c r="ER16" s="47"/>
      <c r="ES16" s="48">
        <v>0.10168170068884197</v>
      </c>
      <c r="ET16" s="47"/>
      <c r="EU16" s="47" t="s">
        <v>243</v>
      </c>
      <c r="EV16" s="47"/>
      <c r="EW16" s="48">
        <v>3.8616757253087497E-2</v>
      </c>
      <c r="EX16" s="47"/>
      <c r="EY16" s="47" t="s">
        <v>70</v>
      </c>
      <c r="EZ16" s="47"/>
      <c r="FA16" s="48">
        <v>5.2265543904362027E-2</v>
      </c>
      <c r="FB16" s="47"/>
      <c r="FC16" s="47" t="s">
        <v>102</v>
      </c>
      <c r="FD16" s="47"/>
      <c r="FE16" s="48">
        <v>6.8992879466440143E-2</v>
      </c>
      <c r="FF16" s="47"/>
      <c r="FG16" s="47" t="s">
        <v>59</v>
      </c>
      <c r="FH16" s="47"/>
      <c r="FI16" s="48">
        <v>0.80627815330178243</v>
      </c>
      <c r="FJ16" s="47"/>
      <c r="FK16" s="47" t="s">
        <v>59</v>
      </c>
      <c r="FL16" s="47"/>
      <c r="FM16" s="48">
        <v>0.99555250673644746</v>
      </c>
      <c r="FN16" s="47"/>
      <c r="FO16" s="47" t="s">
        <v>104</v>
      </c>
      <c r="FP16" s="47"/>
      <c r="FQ16" s="48">
        <v>2.0548570596297146E-2</v>
      </c>
      <c r="FR16" s="47"/>
      <c r="FS16" s="47" t="s">
        <v>63</v>
      </c>
      <c r="FT16" s="47"/>
      <c r="FU16" s="48">
        <v>0.10130226910779175</v>
      </c>
      <c r="FV16" s="47"/>
      <c r="FW16" s="47" t="s">
        <v>158</v>
      </c>
      <c r="FX16" s="47"/>
      <c r="FY16" s="48">
        <v>4.211008078991036E-2</v>
      </c>
      <c r="FZ16" s="47"/>
      <c r="GA16" s="47" t="s">
        <v>217</v>
      </c>
      <c r="GB16" s="47"/>
      <c r="GC16" s="48">
        <v>0.425539385368846</v>
      </c>
      <c r="GD16" s="47"/>
      <c r="GE16" s="47" t="s">
        <v>59</v>
      </c>
      <c r="GF16" s="47"/>
      <c r="GG16" s="48">
        <v>0.99327592200982118</v>
      </c>
      <c r="GH16" s="47"/>
      <c r="GI16" s="47" t="s">
        <v>158</v>
      </c>
      <c r="GJ16" s="47"/>
      <c r="GK16" s="48">
        <v>4.2046083211979675E-2</v>
      </c>
      <c r="GL16" s="47"/>
      <c r="GM16" s="47" t="s">
        <v>218</v>
      </c>
      <c r="GN16" s="47"/>
      <c r="GO16" s="48">
        <v>0.97184137657813152</v>
      </c>
      <c r="GP16" s="47"/>
      <c r="GQ16" s="47" t="s">
        <v>59</v>
      </c>
      <c r="GR16" s="47"/>
      <c r="GS16" s="48">
        <v>0.99966856449137542</v>
      </c>
      <c r="GT16" s="47"/>
      <c r="GU16" s="47" t="s">
        <v>59</v>
      </c>
      <c r="GV16" s="47"/>
      <c r="GW16" s="48">
        <v>0.99475058844694941</v>
      </c>
      <c r="GX16" s="47"/>
      <c r="GY16" s="47" t="s">
        <v>57</v>
      </c>
      <c r="GZ16" s="47"/>
      <c r="HA16" s="48">
        <v>0.27629385854541183</v>
      </c>
      <c r="HB16" s="47"/>
      <c r="HC16" s="47" t="s">
        <v>59</v>
      </c>
      <c r="HD16" s="47"/>
      <c r="HE16" s="48">
        <v>0.99248058339312073</v>
      </c>
      <c r="HF16" s="47"/>
      <c r="HG16" s="47" t="s">
        <v>59</v>
      </c>
      <c r="HH16" s="47"/>
      <c r="HI16" s="48">
        <v>0.99848518503305272</v>
      </c>
      <c r="HJ16" s="47"/>
      <c r="HK16" s="47" t="s">
        <v>59</v>
      </c>
      <c r="HL16" s="47"/>
      <c r="HM16" s="48">
        <v>0.98628884729498656</v>
      </c>
      <c r="HN16" s="47"/>
      <c r="HO16" s="47" t="s">
        <v>283</v>
      </c>
      <c r="HP16" s="47"/>
      <c r="HQ16" s="48">
        <v>0.96077461596330826</v>
      </c>
      <c r="HR16" s="47"/>
    </row>
    <row r="17" spans="1:226" s="1" customFormat="1" ht="13.5" customHeight="1" x14ac:dyDescent="0.3">
      <c r="A17" s="13"/>
      <c r="B17" s="28">
        <f>B16+1</f>
        <v>2</v>
      </c>
      <c r="C17" s="47" t="s">
        <v>70</v>
      </c>
      <c r="D17" s="47"/>
      <c r="E17" s="48">
        <v>9.0445708589706714E-2</v>
      </c>
      <c r="F17" s="47"/>
      <c r="G17" s="47" t="s">
        <v>58</v>
      </c>
      <c r="H17" s="47"/>
      <c r="I17" s="48">
        <v>4.7562936513515605E-2</v>
      </c>
      <c r="J17" s="47"/>
      <c r="K17" s="47" t="s">
        <v>58</v>
      </c>
      <c r="L17" s="47"/>
      <c r="M17" s="48">
        <v>1.7748119539650511E-2</v>
      </c>
      <c r="N17" s="47"/>
      <c r="O17" s="47" t="s">
        <v>58</v>
      </c>
      <c r="P17" s="47"/>
      <c r="Q17" s="48">
        <v>1.0594680349014191E-2</v>
      </c>
      <c r="R17" s="47"/>
      <c r="S17" s="47" t="s">
        <v>274</v>
      </c>
      <c r="T17" s="47"/>
      <c r="U17" s="48">
        <v>2.7198807287762562E-2</v>
      </c>
      <c r="V17" s="47"/>
      <c r="W17" s="47" t="s">
        <v>58</v>
      </c>
      <c r="X17" s="47"/>
      <c r="Y17" s="48">
        <v>1.1669843343583215E-2</v>
      </c>
      <c r="Z17" s="47"/>
      <c r="AA17" s="47" t="s">
        <v>58</v>
      </c>
      <c r="AB17" s="47"/>
      <c r="AC17" s="48">
        <v>1.4031202153824571E-2</v>
      </c>
      <c r="AD17" s="47"/>
      <c r="AE17" s="47" t="s">
        <v>80</v>
      </c>
      <c r="AF17" s="47"/>
      <c r="AG17" s="48">
        <v>4.9635944356256248E-2</v>
      </c>
      <c r="AH17" s="47"/>
      <c r="AI17" s="47" t="s">
        <v>57</v>
      </c>
      <c r="AJ17" s="47"/>
      <c r="AK17" s="48">
        <v>7.1044586515705777E-2</v>
      </c>
      <c r="AL17" s="47"/>
      <c r="AM17" s="47" t="s">
        <v>70</v>
      </c>
      <c r="AN17" s="47"/>
      <c r="AO17" s="48">
        <v>8.3075416491243753E-2</v>
      </c>
      <c r="AP17" s="47"/>
      <c r="AQ17" s="47" t="s">
        <v>57</v>
      </c>
      <c r="AR17" s="47"/>
      <c r="AS17" s="48">
        <v>4.9783674088668392E-2</v>
      </c>
      <c r="AT17" s="47"/>
      <c r="AU17" s="47" t="s">
        <v>94</v>
      </c>
      <c r="AV17" s="47"/>
      <c r="AW17" s="48">
        <v>4.3749875068545989E-2</v>
      </c>
      <c r="AX17" s="47"/>
      <c r="AY17" s="47" t="s">
        <v>228</v>
      </c>
      <c r="AZ17" s="47"/>
      <c r="BA17" s="48">
        <v>4.1983866841558963E-2</v>
      </c>
      <c r="BB17" s="47"/>
      <c r="BC17" s="47" t="s">
        <v>82</v>
      </c>
      <c r="BD17" s="47"/>
      <c r="BE17" s="48">
        <v>9.1258872591122003E-2</v>
      </c>
      <c r="BF17" s="47"/>
      <c r="BG17" s="47" t="s">
        <v>212</v>
      </c>
      <c r="BH17" s="47"/>
      <c r="BI17" s="48">
        <v>4.7078769903575013E-2</v>
      </c>
      <c r="BJ17" s="47"/>
      <c r="BK17" s="47" t="s">
        <v>56</v>
      </c>
      <c r="BL17" s="47"/>
      <c r="BM17" s="48">
        <v>5.574889247895394E-2</v>
      </c>
      <c r="BN17" s="47"/>
      <c r="BO17" s="47" t="s">
        <v>56</v>
      </c>
      <c r="BP17" s="47"/>
      <c r="BQ17" s="48">
        <v>7.5245173395163858E-2</v>
      </c>
      <c r="BR17" s="47"/>
      <c r="BS17" s="47" t="s">
        <v>80</v>
      </c>
      <c r="BT17" s="47"/>
      <c r="BU17" s="48">
        <v>6.3023542073406616E-2</v>
      </c>
      <c r="BV17" s="47"/>
      <c r="BW17" s="47" t="s">
        <v>203</v>
      </c>
      <c r="BX17" s="47"/>
      <c r="BY17" s="48">
        <v>8.3691913776356916E-2</v>
      </c>
      <c r="BZ17" s="47"/>
      <c r="CA17" s="47" t="s">
        <v>66</v>
      </c>
      <c r="CB17" s="47"/>
      <c r="CC17" s="48">
        <v>7.4682484339247374E-2</v>
      </c>
      <c r="CD17" s="47"/>
      <c r="CE17" s="47" t="s">
        <v>58</v>
      </c>
      <c r="CF17" s="47"/>
      <c r="CG17" s="48">
        <v>4.7049340608586857E-2</v>
      </c>
      <c r="CH17" s="47"/>
      <c r="CI17" s="47" t="s">
        <v>59</v>
      </c>
      <c r="CJ17" s="47"/>
      <c r="CK17" s="48">
        <v>0.12419304876934474</v>
      </c>
      <c r="CL17" s="47"/>
      <c r="CM17" s="47" t="s">
        <v>67</v>
      </c>
      <c r="CN17" s="47"/>
      <c r="CO17" s="48">
        <v>9.5527488661313553E-2</v>
      </c>
      <c r="CP17" s="47"/>
      <c r="CQ17" s="47" t="s">
        <v>70</v>
      </c>
      <c r="CR17" s="47"/>
      <c r="CS17" s="48">
        <v>8.7852942044051821E-2</v>
      </c>
      <c r="CT17" s="47"/>
      <c r="CU17" s="47" t="s">
        <v>89</v>
      </c>
      <c r="CV17" s="47"/>
      <c r="CW17" s="48">
        <v>9.6120631719051053E-2</v>
      </c>
      <c r="CX17" s="47"/>
      <c r="CY17" s="47" t="s">
        <v>58</v>
      </c>
      <c r="CZ17" s="47"/>
      <c r="DA17" s="48">
        <v>0.10907340364502728</v>
      </c>
      <c r="DB17" s="47"/>
      <c r="DC17" s="47" t="s">
        <v>58</v>
      </c>
      <c r="DD17" s="47"/>
      <c r="DE17" s="48">
        <v>0.17615104010529492</v>
      </c>
      <c r="DF17" s="47"/>
      <c r="DG17" s="47" t="s">
        <v>67</v>
      </c>
      <c r="DH17" s="47"/>
      <c r="DI17" s="48">
        <v>9.5525929967890152E-2</v>
      </c>
      <c r="DJ17" s="47"/>
      <c r="DK17" s="47" t="s">
        <v>67</v>
      </c>
      <c r="DL17" s="47"/>
      <c r="DM17" s="48">
        <v>8.9834512324854843E-2</v>
      </c>
      <c r="DN17" s="47"/>
      <c r="DO17" s="47" t="s">
        <v>58</v>
      </c>
      <c r="DP17" s="47"/>
      <c r="DQ17" s="48">
        <v>0.21079702410514722</v>
      </c>
      <c r="DR17" s="47"/>
      <c r="DS17" s="47" t="s">
        <v>81</v>
      </c>
      <c r="DT17" s="47"/>
      <c r="DU17" s="48">
        <v>2.0496983070231241E-2</v>
      </c>
      <c r="DV17" s="47"/>
      <c r="DW17" s="47" t="s">
        <v>58</v>
      </c>
      <c r="DX17" s="47"/>
      <c r="DY17" s="48">
        <v>4.7446985256228084E-2</v>
      </c>
      <c r="DZ17" s="47"/>
      <c r="EA17" s="47" t="s">
        <v>210</v>
      </c>
      <c r="EB17" s="47"/>
      <c r="EC17" s="48" t="s">
        <v>210</v>
      </c>
      <c r="ED17" s="47"/>
      <c r="EE17" s="47" t="s">
        <v>77</v>
      </c>
      <c r="EF17" s="47"/>
      <c r="EG17" s="48">
        <v>7.3380959173511145E-2</v>
      </c>
      <c r="EH17" s="47"/>
      <c r="EI17" s="47" t="s">
        <v>78</v>
      </c>
      <c r="EJ17" s="47"/>
      <c r="EK17" s="48">
        <v>9.7302715307790222E-2</v>
      </c>
      <c r="EL17" s="47"/>
      <c r="EM17" s="47" t="s">
        <v>59</v>
      </c>
      <c r="EN17" s="47"/>
      <c r="EO17" s="48">
        <v>6.2592650009587747E-2</v>
      </c>
      <c r="EP17" s="47"/>
      <c r="EQ17" s="47" t="s">
        <v>57</v>
      </c>
      <c r="ER17" s="47"/>
      <c r="ES17" s="48">
        <v>8.8586803523641622E-2</v>
      </c>
      <c r="ET17" s="47"/>
      <c r="EU17" s="47" t="s">
        <v>247</v>
      </c>
      <c r="EV17" s="47"/>
      <c r="EW17" s="48">
        <v>3.6504145313552047E-2</v>
      </c>
      <c r="EX17" s="47"/>
      <c r="EY17" s="47" t="s">
        <v>56</v>
      </c>
      <c r="EZ17" s="47"/>
      <c r="FA17" s="48">
        <v>5.2214376653821733E-2</v>
      </c>
      <c r="FB17" s="47"/>
      <c r="FC17" s="47" t="s">
        <v>219</v>
      </c>
      <c r="FD17" s="47"/>
      <c r="FE17" s="48">
        <v>6.8238926768275768E-2</v>
      </c>
      <c r="FF17" s="47"/>
      <c r="FG17" s="47" t="s">
        <v>67</v>
      </c>
      <c r="FH17" s="47"/>
      <c r="FI17" s="48">
        <v>8.0783884912256673E-2</v>
      </c>
      <c r="FJ17" s="47"/>
      <c r="FK17" s="47" t="s">
        <v>58</v>
      </c>
      <c r="FL17" s="47"/>
      <c r="FM17" s="48">
        <v>3.6716915975535756E-3</v>
      </c>
      <c r="FN17" s="47"/>
      <c r="FO17" s="47" t="s">
        <v>81</v>
      </c>
      <c r="FP17" s="47"/>
      <c r="FQ17" s="48">
        <v>2.0439086390902094E-2</v>
      </c>
      <c r="FR17" s="47"/>
      <c r="FS17" s="47" t="s">
        <v>57</v>
      </c>
      <c r="FT17" s="47"/>
      <c r="FU17" s="48">
        <v>8.8259834412711069E-2</v>
      </c>
      <c r="FV17" s="47"/>
      <c r="FW17" s="47" t="s">
        <v>244</v>
      </c>
      <c r="FX17" s="47"/>
      <c r="FY17" s="48">
        <v>3.6359410249046827E-2</v>
      </c>
      <c r="FZ17" s="47"/>
      <c r="GA17" s="47" t="s">
        <v>220</v>
      </c>
      <c r="GB17" s="47"/>
      <c r="GC17" s="48">
        <v>0.27709184852614854</v>
      </c>
      <c r="GD17" s="47"/>
      <c r="GE17" s="47" t="s">
        <v>58</v>
      </c>
      <c r="GF17" s="47"/>
      <c r="GG17" s="48">
        <v>6.607242321159246E-3</v>
      </c>
      <c r="GH17" s="47"/>
      <c r="GI17" s="47" t="s">
        <v>244</v>
      </c>
      <c r="GJ17" s="47"/>
      <c r="GK17" s="48">
        <v>3.6299833483566635E-2</v>
      </c>
      <c r="GL17" s="47"/>
      <c r="GM17" s="47" t="s">
        <v>58</v>
      </c>
      <c r="GN17" s="47"/>
      <c r="GO17" s="48">
        <v>3.5483358540461425E-3</v>
      </c>
      <c r="GP17" s="47"/>
      <c r="GQ17" s="47" t="s">
        <v>58</v>
      </c>
      <c r="GR17" s="47"/>
      <c r="GS17" s="48">
        <v>4.8118130443732638E-4</v>
      </c>
      <c r="GT17" s="47"/>
      <c r="GU17" s="47" t="s">
        <v>58</v>
      </c>
      <c r="GV17" s="47"/>
      <c r="GW17" s="48">
        <v>4.7747146646291462E-3</v>
      </c>
      <c r="GX17" s="47"/>
      <c r="GY17" s="47" t="s">
        <v>56</v>
      </c>
      <c r="GZ17" s="47"/>
      <c r="HA17" s="48">
        <v>0.24034972393928977</v>
      </c>
      <c r="HB17" s="47"/>
      <c r="HC17" s="47" t="s">
        <v>58</v>
      </c>
      <c r="HD17" s="47"/>
      <c r="HE17" s="48">
        <v>7.1937200285095504E-3</v>
      </c>
      <c r="HF17" s="47"/>
      <c r="HG17" s="47" t="s">
        <v>58</v>
      </c>
      <c r="HH17" s="47"/>
      <c r="HI17" s="48">
        <v>1.4828785645486626E-3</v>
      </c>
      <c r="HJ17" s="47"/>
      <c r="HK17" s="47" t="s">
        <v>58</v>
      </c>
      <c r="HL17" s="47"/>
      <c r="HM17" s="48">
        <v>1.2284986207663036E-2</v>
      </c>
      <c r="HN17" s="47"/>
      <c r="HO17" s="47" t="s">
        <v>58</v>
      </c>
      <c r="HP17" s="47"/>
      <c r="HQ17" s="48">
        <v>6.6628743976138959E-3</v>
      </c>
      <c r="HR17" s="47"/>
    </row>
    <row r="18" spans="1:226" s="1" customFormat="1" ht="18.600000000000001" customHeight="1" x14ac:dyDescent="0.3">
      <c r="A18" s="13"/>
      <c r="B18" s="28">
        <f t="shared" ref="B18:B25" si="0">B17+1</f>
        <v>3</v>
      </c>
      <c r="C18" s="47" t="s">
        <v>89</v>
      </c>
      <c r="D18" s="47"/>
      <c r="E18" s="48">
        <v>7.2573578405158323E-2</v>
      </c>
      <c r="F18" s="47"/>
      <c r="G18" s="47" t="s">
        <v>210</v>
      </c>
      <c r="H18" s="47"/>
      <c r="I18" s="48" t="s">
        <v>210</v>
      </c>
      <c r="J18" s="47"/>
      <c r="K18" s="47" t="s">
        <v>210</v>
      </c>
      <c r="L18" s="47"/>
      <c r="M18" s="48" t="s">
        <v>210</v>
      </c>
      <c r="N18" s="47"/>
      <c r="O18" s="47" t="s">
        <v>210</v>
      </c>
      <c r="P18" s="47"/>
      <c r="Q18" s="48" t="s">
        <v>210</v>
      </c>
      <c r="R18" s="47"/>
      <c r="S18" s="47" t="s">
        <v>58</v>
      </c>
      <c r="T18" s="47"/>
      <c r="U18" s="48">
        <v>1.6413775089393623E-2</v>
      </c>
      <c r="V18" s="47"/>
      <c r="W18" s="47" t="s">
        <v>210</v>
      </c>
      <c r="X18" s="47"/>
      <c r="Y18" s="48" t="s">
        <v>210</v>
      </c>
      <c r="Z18" s="47"/>
      <c r="AA18" s="47" t="s">
        <v>210</v>
      </c>
      <c r="AB18" s="47"/>
      <c r="AC18" s="48" t="s">
        <v>210</v>
      </c>
      <c r="AD18" s="47"/>
      <c r="AE18" s="47" t="s">
        <v>58</v>
      </c>
      <c r="AF18" s="47"/>
      <c r="AG18" s="48">
        <v>4.4049087095346828E-2</v>
      </c>
      <c r="AH18" s="47"/>
      <c r="AI18" s="47" t="s">
        <v>56</v>
      </c>
      <c r="AJ18" s="47"/>
      <c r="AK18" s="48">
        <v>5.6494940499726254E-2</v>
      </c>
      <c r="AL18" s="47"/>
      <c r="AM18" s="47" t="s">
        <v>89</v>
      </c>
      <c r="AN18" s="47"/>
      <c r="AO18" s="48">
        <v>7.7598590920439664E-2</v>
      </c>
      <c r="AP18" s="47"/>
      <c r="AQ18" s="47" t="s">
        <v>60</v>
      </c>
      <c r="AR18" s="47"/>
      <c r="AS18" s="48">
        <v>4.5373544952238325E-2</v>
      </c>
      <c r="AT18" s="47"/>
      <c r="AU18" s="47" t="s">
        <v>63</v>
      </c>
      <c r="AV18" s="47"/>
      <c r="AW18" s="48">
        <v>4.0690797182404717E-2</v>
      </c>
      <c r="AX18" s="47"/>
      <c r="AY18" s="47" t="s">
        <v>84</v>
      </c>
      <c r="AZ18" s="47"/>
      <c r="BA18" s="48">
        <v>4.0237633719033196E-2</v>
      </c>
      <c r="BB18" s="47"/>
      <c r="BC18" s="47" t="s">
        <v>88</v>
      </c>
      <c r="BD18" s="47"/>
      <c r="BE18" s="48">
        <v>8.0891631145095413E-2</v>
      </c>
      <c r="BF18" s="47"/>
      <c r="BG18" s="47" t="s">
        <v>105</v>
      </c>
      <c r="BH18" s="47"/>
      <c r="BI18" s="48">
        <v>3.5381028506136517E-2</v>
      </c>
      <c r="BJ18" s="47"/>
      <c r="BK18" s="47" t="s">
        <v>70</v>
      </c>
      <c r="BL18" s="47"/>
      <c r="BM18" s="48">
        <v>5.0647603254554072E-2</v>
      </c>
      <c r="BN18" s="47"/>
      <c r="BO18" s="47" t="s">
        <v>60</v>
      </c>
      <c r="BP18" s="47"/>
      <c r="BQ18" s="48">
        <v>5.3508648639817552E-2</v>
      </c>
      <c r="BR18" s="47"/>
      <c r="BS18" s="47" t="s">
        <v>57</v>
      </c>
      <c r="BT18" s="47"/>
      <c r="BU18" s="48">
        <v>5.3425792587335166E-2</v>
      </c>
      <c r="BV18" s="47"/>
      <c r="BW18" s="47" t="s">
        <v>73</v>
      </c>
      <c r="BX18" s="47"/>
      <c r="BY18" s="48">
        <v>8.0032965491869015E-2</v>
      </c>
      <c r="BZ18" s="47"/>
      <c r="CA18" s="47" t="s">
        <v>73</v>
      </c>
      <c r="CB18" s="47"/>
      <c r="CC18" s="48">
        <v>7.4674143608240054E-2</v>
      </c>
      <c r="CD18" s="47"/>
      <c r="CE18" s="47" t="s">
        <v>210</v>
      </c>
      <c r="CF18" s="47"/>
      <c r="CG18" s="48" t="s">
        <v>210</v>
      </c>
      <c r="CH18" s="47"/>
      <c r="CI18" s="47" t="s">
        <v>137</v>
      </c>
      <c r="CJ18" s="47"/>
      <c r="CK18" s="48">
        <v>8.4293353360731404E-2</v>
      </c>
      <c r="CL18" s="47"/>
      <c r="CM18" s="47" t="s">
        <v>198</v>
      </c>
      <c r="CN18" s="47"/>
      <c r="CO18" s="48">
        <v>8.1439434664772062E-2</v>
      </c>
      <c r="CP18" s="47"/>
      <c r="CQ18" s="47" t="s">
        <v>75</v>
      </c>
      <c r="CR18" s="47"/>
      <c r="CS18" s="48">
        <v>8.2503394926113402E-2</v>
      </c>
      <c r="CT18" s="47"/>
      <c r="CU18" s="47" t="s">
        <v>67</v>
      </c>
      <c r="CV18" s="47"/>
      <c r="CW18" s="48">
        <v>9.2307582868425178E-2</v>
      </c>
      <c r="CX18" s="47"/>
      <c r="CY18" s="47" t="s">
        <v>73</v>
      </c>
      <c r="CZ18" s="47"/>
      <c r="DA18" s="48">
        <v>5.3483943129403085E-2</v>
      </c>
      <c r="DB18" s="47"/>
      <c r="DC18" s="47" t="s">
        <v>67</v>
      </c>
      <c r="DD18" s="47"/>
      <c r="DE18" s="48">
        <v>8.0917446694513076E-2</v>
      </c>
      <c r="DF18" s="47"/>
      <c r="DG18" s="47" t="s">
        <v>62</v>
      </c>
      <c r="DH18" s="47"/>
      <c r="DI18" s="48">
        <v>8.6190409631999448E-2</v>
      </c>
      <c r="DJ18" s="47"/>
      <c r="DK18" s="47" t="s">
        <v>89</v>
      </c>
      <c r="DL18" s="47"/>
      <c r="DM18" s="48">
        <v>8.3228267778833284E-2</v>
      </c>
      <c r="DN18" s="47"/>
      <c r="DO18" s="47" t="s">
        <v>210</v>
      </c>
      <c r="DP18" s="47"/>
      <c r="DQ18" s="48" t="s">
        <v>210</v>
      </c>
      <c r="DR18" s="47"/>
      <c r="DS18" s="47" t="s">
        <v>211</v>
      </c>
      <c r="DT18" s="47"/>
      <c r="DU18" s="48">
        <v>2.047736436451348E-2</v>
      </c>
      <c r="DV18" s="47"/>
      <c r="DW18" s="47" t="s">
        <v>70</v>
      </c>
      <c r="DX18" s="47"/>
      <c r="DY18" s="48">
        <v>3.4806026938078535E-2</v>
      </c>
      <c r="DZ18" s="47"/>
      <c r="EA18" s="47" t="s">
        <v>210</v>
      </c>
      <c r="EB18" s="47"/>
      <c r="EC18" s="48" t="s">
        <v>210</v>
      </c>
      <c r="ED18" s="47"/>
      <c r="EE18" s="47" t="s">
        <v>73</v>
      </c>
      <c r="EF18" s="47"/>
      <c r="EG18" s="48">
        <v>7.0993538508878989E-2</v>
      </c>
      <c r="EH18" s="47"/>
      <c r="EI18" s="47" t="s">
        <v>91</v>
      </c>
      <c r="EJ18" s="47"/>
      <c r="EK18" s="48">
        <v>6.9317199753911582E-2</v>
      </c>
      <c r="EL18" s="47"/>
      <c r="EM18" s="47" t="s">
        <v>210</v>
      </c>
      <c r="EN18" s="47"/>
      <c r="EO18" s="48" t="s">
        <v>210</v>
      </c>
      <c r="EP18" s="47"/>
      <c r="EQ18" s="47" t="s">
        <v>56</v>
      </c>
      <c r="ER18" s="47"/>
      <c r="ES18" s="48">
        <v>7.7062045080654243E-2</v>
      </c>
      <c r="ET18" s="47"/>
      <c r="EU18" s="47" t="s">
        <v>161</v>
      </c>
      <c r="EV18" s="47"/>
      <c r="EW18" s="48">
        <v>3.6486850597269999E-2</v>
      </c>
      <c r="EX18" s="47"/>
      <c r="EY18" s="47" t="s">
        <v>57</v>
      </c>
      <c r="EZ18" s="47"/>
      <c r="FA18" s="48">
        <v>5.1437622843986779E-2</v>
      </c>
      <c r="FB18" s="47"/>
      <c r="FC18" s="47" t="s">
        <v>221</v>
      </c>
      <c r="FD18" s="47"/>
      <c r="FE18" s="48">
        <v>5.3935130938443085E-2</v>
      </c>
      <c r="FF18" s="47"/>
      <c r="FG18" s="47" t="s">
        <v>70</v>
      </c>
      <c r="FH18" s="47"/>
      <c r="FI18" s="48">
        <v>6.0231497525222596E-2</v>
      </c>
      <c r="FJ18" s="47"/>
      <c r="FK18" s="47" t="s">
        <v>210</v>
      </c>
      <c r="FL18" s="47"/>
      <c r="FM18" s="48" t="s">
        <v>210</v>
      </c>
      <c r="FN18" s="47"/>
      <c r="FO18" s="47" t="s">
        <v>211</v>
      </c>
      <c r="FP18" s="47"/>
      <c r="FQ18" s="48">
        <v>2.0422279090710364E-2</v>
      </c>
      <c r="FR18" s="47"/>
      <c r="FS18" s="47" t="s">
        <v>56</v>
      </c>
      <c r="FT18" s="47"/>
      <c r="FU18" s="48">
        <v>7.6774975894765563E-2</v>
      </c>
      <c r="FV18" s="47"/>
      <c r="FW18" s="47" t="s">
        <v>139</v>
      </c>
      <c r="FX18" s="47"/>
      <c r="FY18" s="48">
        <v>3.0938366610357301E-2</v>
      </c>
      <c r="FZ18" s="47"/>
      <c r="GA18" s="47" t="s">
        <v>55</v>
      </c>
      <c r="GB18" s="47"/>
      <c r="GC18" s="48">
        <v>0.150984463197333</v>
      </c>
      <c r="GD18" s="47"/>
      <c r="GE18" s="47" t="s">
        <v>210</v>
      </c>
      <c r="GF18" s="47"/>
      <c r="GG18" s="48" t="s">
        <v>210</v>
      </c>
      <c r="GH18" s="47"/>
      <c r="GI18" s="47" t="s">
        <v>139</v>
      </c>
      <c r="GJ18" s="47"/>
      <c r="GK18" s="48">
        <v>3.0888763856245186E-2</v>
      </c>
      <c r="GL18" s="47"/>
      <c r="GM18" s="47" t="s">
        <v>210</v>
      </c>
      <c r="GN18" s="47"/>
      <c r="GO18" s="48" t="s">
        <v>210</v>
      </c>
      <c r="GP18" s="47"/>
      <c r="GQ18" s="47" t="s">
        <v>210</v>
      </c>
      <c r="GR18" s="47"/>
      <c r="GS18" s="48" t="s">
        <v>210</v>
      </c>
      <c r="GT18" s="47"/>
      <c r="GU18" s="47" t="s">
        <v>210</v>
      </c>
      <c r="GV18" s="47"/>
      <c r="GW18" s="48" t="s">
        <v>210</v>
      </c>
      <c r="GX18" s="47"/>
      <c r="GY18" s="47" t="s">
        <v>60</v>
      </c>
      <c r="GZ18" s="47"/>
      <c r="HA18" s="48">
        <v>0.10131039571772811</v>
      </c>
      <c r="HB18" s="47"/>
      <c r="HC18" s="47" t="s">
        <v>210</v>
      </c>
      <c r="HD18" s="47"/>
      <c r="HE18" s="48" t="s">
        <v>210</v>
      </c>
      <c r="HF18" s="47"/>
      <c r="HG18" s="47" t="s">
        <v>210</v>
      </c>
      <c r="HH18" s="47"/>
      <c r="HI18" s="48" t="s">
        <v>210</v>
      </c>
      <c r="HJ18" s="47"/>
      <c r="HK18" s="47" t="s">
        <v>210</v>
      </c>
      <c r="HL18" s="47"/>
      <c r="HM18" s="48" t="s">
        <v>210</v>
      </c>
      <c r="HN18" s="47"/>
      <c r="HO18" s="47" t="s">
        <v>210</v>
      </c>
      <c r="HP18" s="47"/>
      <c r="HQ18" s="48" t="s">
        <v>210</v>
      </c>
      <c r="HR18" s="47"/>
    </row>
    <row r="19" spans="1:226" s="1" customFormat="1" ht="12" customHeight="1" x14ac:dyDescent="0.3">
      <c r="A19" s="13"/>
      <c r="B19" s="28">
        <f t="shared" si="0"/>
        <v>4</v>
      </c>
      <c r="C19" s="47" t="s">
        <v>58</v>
      </c>
      <c r="D19" s="47"/>
      <c r="E19" s="48">
        <v>6.917507457424249E-2</v>
      </c>
      <c r="F19" s="47"/>
      <c r="G19" s="47" t="s">
        <v>210</v>
      </c>
      <c r="H19" s="47"/>
      <c r="I19" s="48" t="s">
        <v>210</v>
      </c>
      <c r="J19" s="47"/>
      <c r="K19" s="47" t="s">
        <v>210</v>
      </c>
      <c r="L19" s="47"/>
      <c r="M19" s="48" t="s">
        <v>210</v>
      </c>
      <c r="N19" s="47"/>
      <c r="O19" s="47" t="s">
        <v>210</v>
      </c>
      <c r="P19" s="47"/>
      <c r="Q19" s="48" t="s">
        <v>210</v>
      </c>
      <c r="R19" s="47"/>
      <c r="S19" s="47" t="s">
        <v>210</v>
      </c>
      <c r="T19" s="47"/>
      <c r="U19" s="48" t="s">
        <v>210</v>
      </c>
      <c r="V19" s="47"/>
      <c r="W19" s="47" t="s">
        <v>210</v>
      </c>
      <c r="X19" s="47"/>
      <c r="Y19" s="48" t="s">
        <v>210</v>
      </c>
      <c r="Z19" s="47"/>
      <c r="AA19" s="47" t="s">
        <v>210</v>
      </c>
      <c r="AB19" s="47"/>
      <c r="AC19" s="48" t="s">
        <v>210</v>
      </c>
      <c r="AD19" s="47"/>
      <c r="AE19" s="47" t="s">
        <v>67</v>
      </c>
      <c r="AF19" s="47"/>
      <c r="AG19" s="48">
        <v>3.4010473366348409E-2</v>
      </c>
      <c r="AH19" s="47"/>
      <c r="AI19" s="47" t="s">
        <v>89</v>
      </c>
      <c r="AJ19" s="47"/>
      <c r="AK19" s="48">
        <v>4.0784799018702536E-2</v>
      </c>
      <c r="AL19" s="47"/>
      <c r="AM19" s="47" t="s">
        <v>58</v>
      </c>
      <c r="AN19" s="47"/>
      <c r="AO19" s="48">
        <v>6.4785450809272144E-2</v>
      </c>
      <c r="AP19" s="47"/>
      <c r="AQ19" s="47" t="s">
        <v>58</v>
      </c>
      <c r="AR19" s="47"/>
      <c r="AS19" s="48">
        <v>4.3103718739850444E-2</v>
      </c>
      <c r="AT19" s="47"/>
      <c r="AU19" s="47" t="s">
        <v>262</v>
      </c>
      <c r="AV19" s="47"/>
      <c r="AW19" s="48">
        <v>3.8415702848985697E-2</v>
      </c>
      <c r="AX19" s="47"/>
      <c r="AY19" s="47" t="s">
        <v>83</v>
      </c>
      <c r="AZ19" s="47"/>
      <c r="BA19" s="48">
        <v>3.5070648440955865E-2</v>
      </c>
      <c r="BB19" s="47"/>
      <c r="BC19" s="47" t="s">
        <v>71</v>
      </c>
      <c r="BD19" s="47"/>
      <c r="BE19" s="48">
        <v>7.5837950614728977E-2</v>
      </c>
      <c r="BF19" s="47"/>
      <c r="BG19" s="47" t="s">
        <v>93</v>
      </c>
      <c r="BH19" s="47"/>
      <c r="BI19" s="48">
        <v>2.9245183326465446E-2</v>
      </c>
      <c r="BJ19" s="47"/>
      <c r="BK19" s="47" t="s">
        <v>81</v>
      </c>
      <c r="BL19" s="47"/>
      <c r="BM19" s="48">
        <v>4.9512648905514094E-2</v>
      </c>
      <c r="BN19" s="47"/>
      <c r="BO19" s="47" t="s">
        <v>81</v>
      </c>
      <c r="BP19" s="47"/>
      <c r="BQ19" s="48">
        <v>4.6869618585668404E-2</v>
      </c>
      <c r="BR19" s="47"/>
      <c r="BS19" s="47" t="s">
        <v>56</v>
      </c>
      <c r="BT19" s="47"/>
      <c r="BU19" s="48">
        <v>4.0524712710237748E-2</v>
      </c>
      <c r="BV19" s="47"/>
      <c r="BW19" s="47" t="s">
        <v>77</v>
      </c>
      <c r="BX19" s="47"/>
      <c r="BY19" s="48">
        <v>7.9424891492941643E-2</v>
      </c>
      <c r="BZ19" s="47"/>
      <c r="CA19" s="47" t="s">
        <v>72</v>
      </c>
      <c r="CB19" s="47"/>
      <c r="CC19" s="48">
        <v>7.4298517816699411E-2</v>
      </c>
      <c r="CD19" s="47"/>
      <c r="CE19" s="47" t="s">
        <v>210</v>
      </c>
      <c r="CF19" s="47"/>
      <c r="CG19" s="48" t="s">
        <v>210</v>
      </c>
      <c r="CH19" s="47"/>
      <c r="CI19" s="47" t="s">
        <v>224</v>
      </c>
      <c r="CJ19" s="47"/>
      <c r="CK19" s="48">
        <v>8.2598075111881206E-2</v>
      </c>
      <c r="CL19" s="47"/>
      <c r="CM19" s="47" t="s">
        <v>72</v>
      </c>
      <c r="CN19" s="47"/>
      <c r="CO19" s="48">
        <v>6.3625779778207131E-2</v>
      </c>
      <c r="CP19" s="47"/>
      <c r="CQ19" s="47" t="s">
        <v>73</v>
      </c>
      <c r="CR19" s="47"/>
      <c r="CS19" s="48">
        <v>6.66900888206923E-2</v>
      </c>
      <c r="CT19" s="47"/>
      <c r="CU19" s="47" t="s">
        <v>57</v>
      </c>
      <c r="CV19" s="47"/>
      <c r="CW19" s="48">
        <v>8.9020428419842534E-2</v>
      </c>
      <c r="CX19" s="47"/>
      <c r="CY19" s="47" t="s">
        <v>67</v>
      </c>
      <c r="CZ19" s="47"/>
      <c r="DA19" s="48">
        <v>3.9871181100125219E-2</v>
      </c>
      <c r="DB19" s="47"/>
      <c r="DC19" s="47" t="s">
        <v>248</v>
      </c>
      <c r="DD19" s="47"/>
      <c r="DE19" s="48">
        <v>4.5603940277522306E-2</v>
      </c>
      <c r="DF19" s="47"/>
      <c r="DG19" s="47" t="s">
        <v>89</v>
      </c>
      <c r="DH19" s="47"/>
      <c r="DI19" s="48">
        <v>7.6426430003939561E-2</v>
      </c>
      <c r="DJ19" s="47"/>
      <c r="DK19" s="47" t="s">
        <v>72</v>
      </c>
      <c r="DL19" s="47"/>
      <c r="DM19" s="48">
        <v>7.8107980061444426E-2</v>
      </c>
      <c r="DN19" s="47"/>
      <c r="DO19" s="47" t="s">
        <v>210</v>
      </c>
      <c r="DP19" s="47"/>
      <c r="DQ19" s="48" t="s">
        <v>210</v>
      </c>
      <c r="DR19" s="47"/>
      <c r="DS19" s="47" t="s">
        <v>137</v>
      </c>
      <c r="DT19" s="47"/>
      <c r="DU19" s="48">
        <v>2.0448189601960851E-2</v>
      </c>
      <c r="DV19" s="47"/>
      <c r="DW19" s="47" t="s">
        <v>60</v>
      </c>
      <c r="DX19" s="47"/>
      <c r="DY19" s="48">
        <v>1.7423787192443748E-2</v>
      </c>
      <c r="DZ19" s="47"/>
      <c r="EA19" s="47" t="s">
        <v>210</v>
      </c>
      <c r="EB19" s="47"/>
      <c r="EC19" s="48" t="s">
        <v>210</v>
      </c>
      <c r="ED19" s="47"/>
      <c r="EE19" s="47" t="s">
        <v>85</v>
      </c>
      <c r="EF19" s="47"/>
      <c r="EG19" s="48">
        <v>6.6327956952320147E-2</v>
      </c>
      <c r="EH19" s="47"/>
      <c r="EI19" s="47" t="s">
        <v>103</v>
      </c>
      <c r="EJ19" s="47"/>
      <c r="EK19" s="48">
        <v>6.7205034885092621E-2</v>
      </c>
      <c r="EL19" s="47"/>
      <c r="EM19" s="47" t="s">
        <v>210</v>
      </c>
      <c r="EN19" s="47"/>
      <c r="EO19" s="48" t="s">
        <v>210</v>
      </c>
      <c r="EP19" s="47"/>
      <c r="EQ19" s="47" t="s">
        <v>70</v>
      </c>
      <c r="ER19" s="47"/>
      <c r="ES19" s="48">
        <v>6.0771282386836933E-2</v>
      </c>
      <c r="ET19" s="47"/>
      <c r="EU19" s="47" t="s">
        <v>209</v>
      </c>
      <c r="EV19" s="47"/>
      <c r="EW19" s="48">
        <v>3.3136298250642196E-2</v>
      </c>
      <c r="EX19" s="47"/>
      <c r="EY19" s="47" t="s">
        <v>80</v>
      </c>
      <c r="EZ19" s="47"/>
      <c r="FA19" s="48">
        <v>3.9044377320551091E-2</v>
      </c>
      <c r="FB19" s="47"/>
      <c r="FC19" s="47" t="s">
        <v>226</v>
      </c>
      <c r="FD19" s="47"/>
      <c r="FE19" s="48">
        <v>5.1648251481623268E-2</v>
      </c>
      <c r="FF19" s="47"/>
      <c r="FG19" s="47" t="s">
        <v>58</v>
      </c>
      <c r="FH19" s="47"/>
      <c r="FI19" s="48">
        <v>4.9902826742242522E-2</v>
      </c>
      <c r="FJ19" s="47"/>
      <c r="FK19" s="47" t="s">
        <v>210</v>
      </c>
      <c r="FL19" s="47"/>
      <c r="FM19" s="48" t="s">
        <v>210</v>
      </c>
      <c r="FN19" s="47"/>
      <c r="FO19" s="47" t="s">
        <v>137</v>
      </c>
      <c r="FP19" s="47"/>
      <c r="FQ19" s="48">
        <v>2.0390564818714499E-2</v>
      </c>
      <c r="FR19" s="47"/>
      <c r="FS19" s="47" t="s">
        <v>70</v>
      </c>
      <c r="FT19" s="47"/>
      <c r="FU19" s="48">
        <v>6.0544916963258429E-2</v>
      </c>
      <c r="FV19" s="47"/>
      <c r="FW19" s="47" t="s">
        <v>241</v>
      </c>
      <c r="FX19" s="47"/>
      <c r="FY19" s="48">
        <v>3.033584797147619E-2</v>
      </c>
      <c r="FZ19" s="47"/>
      <c r="GA19" s="47" t="s">
        <v>222</v>
      </c>
      <c r="GB19" s="47"/>
      <c r="GC19" s="48">
        <v>0.10113117675929913</v>
      </c>
      <c r="GD19" s="47"/>
      <c r="GE19" s="47" t="s">
        <v>210</v>
      </c>
      <c r="GF19" s="47"/>
      <c r="GG19" s="48" t="s">
        <v>210</v>
      </c>
      <c r="GH19" s="47"/>
      <c r="GI19" s="47" t="s">
        <v>241</v>
      </c>
      <c r="GJ19" s="47"/>
      <c r="GK19" s="48">
        <v>3.028941083693313E-2</v>
      </c>
      <c r="GL19" s="47"/>
      <c r="GM19" s="47" t="s">
        <v>210</v>
      </c>
      <c r="GN19" s="47"/>
      <c r="GO19" s="48" t="s">
        <v>210</v>
      </c>
      <c r="GP19" s="47"/>
      <c r="GQ19" s="47" t="s">
        <v>210</v>
      </c>
      <c r="GR19" s="47"/>
      <c r="GS19" s="48" t="s">
        <v>210</v>
      </c>
      <c r="GT19" s="47"/>
      <c r="GU19" s="47" t="s">
        <v>210</v>
      </c>
      <c r="GV19" s="47"/>
      <c r="GW19" s="48" t="s">
        <v>210</v>
      </c>
      <c r="GX19" s="47"/>
      <c r="GY19" s="47" t="s">
        <v>89</v>
      </c>
      <c r="GZ19" s="47"/>
      <c r="HA19" s="48">
        <v>0.10127470596055359</v>
      </c>
      <c r="HB19" s="47"/>
      <c r="HC19" s="47" t="s">
        <v>210</v>
      </c>
      <c r="HD19" s="47"/>
      <c r="HE19" s="48" t="s">
        <v>210</v>
      </c>
      <c r="HF19" s="47"/>
      <c r="HG19" s="47" t="s">
        <v>210</v>
      </c>
      <c r="HH19" s="47"/>
      <c r="HI19" s="48" t="s">
        <v>210</v>
      </c>
      <c r="HJ19" s="47"/>
      <c r="HK19" s="47" t="s">
        <v>210</v>
      </c>
      <c r="HL19" s="47"/>
      <c r="HM19" s="48" t="s">
        <v>210</v>
      </c>
      <c r="HN19" s="47"/>
      <c r="HO19" s="47" t="s">
        <v>210</v>
      </c>
      <c r="HP19" s="47"/>
      <c r="HQ19" s="48" t="s">
        <v>210</v>
      </c>
      <c r="HR19" s="47"/>
    </row>
    <row r="20" spans="1:226" s="1" customFormat="1" ht="13.5" customHeight="1" x14ac:dyDescent="0.3">
      <c r="A20" s="13"/>
      <c r="B20" s="28">
        <f t="shared" si="0"/>
        <v>5</v>
      </c>
      <c r="C20" s="47" t="s">
        <v>67</v>
      </c>
      <c r="D20" s="47"/>
      <c r="E20" s="48">
        <v>3.9191672788644126E-2</v>
      </c>
      <c r="F20" s="47"/>
      <c r="G20" s="47" t="s">
        <v>210</v>
      </c>
      <c r="H20" s="47"/>
      <c r="I20" s="48" t="s">
        <v>210</v>
      </c>
      <c r="J20" s="47"/>
      <c r="K20" s="47" t="s">
        <v>210</v>
      </c>
      <c r="L20" s="47"/>
      <c r="M20" s="48" t="s">
        <v>210</v>
      </c>
      <c r="N20" s="47"/>
      <c r="O20" s="47" t="s">
        <v>210</v>
      </c>
      <c r="P20" s="47"/>
      <c r="Q20" s="48" t="s">
        <v>210</v>
      </c>
      <c r="R20" s="47"/>
      <c r="S20" s="47" t="s">
        <v>210</v>
      </c>
      <c r="T20" s="47"/>
      <c r="U20" s="48" t="s">
        <v>210</v>
      </c>
      <c r="V20" s="47"/>
      <c r="W20" s="47" t="s">
        <v>210</v>
      </c>
      <c r="X20" s="47"/>
      <c r="Y20" s="48" t="s">
        <v>210</v>
      </c>
      <c r="Z20" s="47"/>
      <c r="AA20" s="47" t="s">
        <v>210</v>
      </c>
      <c r="AB20" s="47"/>
      <c r="AC20" s="48" t="s">
        <v>210</v>
      </c>
      <c r="AD20" s="47"/>
      <c r="AE20" s="47" t="s">
        <v>73</v>
      </c>
      <c r="AF20" s="47"/>
      <c r="AG20" s="48">
        <v>2.9030533034675614E-2</v>
      </c>
      <c r="AH20" s="47"/>
      <c r="AI20" s="47" t="s">
        <v>79</v>
      </c>
      <c r="AJ20" s="47"/>
      <c r="AK20" s="48">
        <v>3.7886450951936698E-2</v>
      </c>
      <c r="AL20" s="47"/>
      <c r="AM20" s="47" t="s">
        <v>202</v>
      </c>
      <c r="AN20" s="47"/>
      <c r="AO20" s="48">
        <v>4.8281267679154784E-2</v>
      </c>
      <c r="AP20" s="47"/>
      <c r="AQ20" s="47" t="s">
        <v>89</v>
      </c>
      <c r="AR20" s="47"/>
      <c r="AS20" s="48">
        <v>3.4972299210108214E-2</v>
      </c>
      <c r="AT20" s="47"/>
      <c r="AU20" s="47" t="s">
        <v>289</v>
      </c>
      <c r="AV20" s="47"/>
      <c r="AW20" s="48">
        <v>3.0724163867976332E-2</v>
      </c>
      <c r="AX20" s="47"/>
      <c r="AY20" s="47" t="s">
        <v>58</v>
      </c>
      <c r="AZ20" s="47"/>
      <c r="BA20" s="48">
        <v>3.4935735916510592E-2</v>
      </c>
      <c r="BB20" s="47"/>
      <c r="BC20" s="47" t="s">
        <v>63</v>
      </c>
      <c r="BD20" s="47"/>
      <c r="BE20" s="48">
        <v>7.1597524004097107E-2</v>
      </c>
      <c r="BF20" s="47"/>
      <c r="BG20" s="47" t="s">
        <v>208</v>
      </c>
      <c r="BH20" s="47"/>
      <c r="BI20" s="48">
        <v>2.7586269971171577E-2</v>
      </c>
      <c r="BJ20" s="47"/>
      <c r="BK20" s="47" t="s">
        <v>262</v>
      </c>
      <c r="BL20" s="47"/>
      <c r="BM20" s="48">
        <v>4.6148201544705891E-2</v>
      </c>
      <c r="BN20" s="47"/>
      <c r="BO20" s="47" t="s">
        <v>89</v>
      </c>
      <c r="BP20" s="47"/>
      <c r="BQ20" s="48">
        <v>4.0437905921056332E-2</v>
      </c>
      <c r="BR20" s="47"/>
      <c r="BS20" s="47" t="s">
        <v>89</v>
      </c>
      <c r="BT20" s="47"/>
      <c r="BU20" s="48">
        <v>3.0236853382882099E-2</v>
      </c>
      <c r="BV20" s="47"/>
      <c r="BW20" s="47" t="s">
        <v>67</v>
      </c>
      <c r="BX20" s="47"/>
      <c r="BY20" s="48">
        <v>7.7946730073293891E-2</v>
      </c>
      <c r="BZ20" s="47"/>
      <c r="CA20" s="47" t="s">
        <v>203</v>
      </c>
      <c r="CB20" s="47"/>
      <c r="CC20" s="48">
        <v>7.4270773304162194E-2</v>
      </c>
      <c r="CD20" s="47"/>
      <c r="CE20" s="47" t="s">
        <v>210</v>
      </c>
      <c r="CF20" s="47"/>
      <c r="CG20" s="48" t="s">
        <v>210</v>
      </c>
      <c r="CH20" s="47"/>
      <c r="CI20" s="47" t="s">
        <v>227</v>
      </c>
      <c r="CJ20" s="47"/>
      <c r="CK20" s="48">
        <v>8.086612527034033E-2</v>
      </c>
      <c r="CL20" s="47"/>
      <c r="CM20" s="47" t="s">
        <v>240</v>
      </c>
      <c r="CN20" s="47"/>
      <c r="CO20" s="48">
        <v>4.7699392595645124E-2</v>
      </c>
      <c r="CP20" s="47"/>
      <c r="CQ20" s="47" t="s">
        <v>74</v>
      </c>
      <c r="CR20" s="47"/>
      <c r="CS20" s="48">
        <v>5.9795440081398463E-2</v>
      </c>
      <c r="CT20" s="47"/>
      <c r="CU20" s="47" t="s">
        <v>72</v>
      </c>
      <c r="CV20" s="47"/>
      <c r="CW20" s="48">
        <v>8.2237793892776384E-2</v>
      </c>
      <c r="CX20" s="47"/>
      <c r="CY20" s="47" t="s">
        <v>247</v>
      </c>
      <c r="CZ20" s="47"/>
      <c r="DA20" s="48">
        <v>3.7843683433262137E-2</v>
      </c>
      <c r="DB20" s="47"/>
      <c r="DC20" s="47" t="s">
        <v>70</v>
      </c>
      <c r="DD20" s="47"/>
      <c r="DE20" s="48">
        <v>4.3509330390464875E-2</v>
      </c>
      <c r="DF20" s="47"/>
      <c r="DG20" s="47" t="s">
        <v>245</v>
      </c>
      <c r="DH20" s="47"/>
      <c r="DI20" s="48">
        <v>6.7016321925009906E-2</v>
      </c>
      <c r="DJ20" s="47"/>
      <c r="DK20" s="47" t="s">
        <v>58</v>
      </c>
      <c r="DL20" s="47"/>
      <c r="DM20" s="48">
        <v>5.922498295094937E-2</v>
      </c>
      <c r="DN20" s="47"/>
      <c r="DO20" s="47" t="s">
        <v>210</v>
      </c>
      <c r="DP20" s="47"/>
      <c r="DQ20" s="48" t="s">
        <v>210</v>
      </c>
      <c r="DR20" s="47"/>
      <c r="DS20" s="47" t="s">
        <v>199</v>
      </c>
      <c r="DT20" s="47"/>
      <c r="DU20" s="48">
        <v>2.0434402103501767E-2</v>
      </c>
      <c r="DV20" s="47"/>
      <c r="DW20" s="47" t="s">
        <v>89</v>
      </c>
      <c r="DX20" s="47"/>
      <c r="DY20" s="48">
        <v>1.7008436361699564E-2</v>
      </c>
      <c r="DZ20" s="47"/>
      <c r="EA20" s="47" t="s">
        <v>210</v>
      </c>
      <c r="EB20" s="47"/>
      <c r="EC20" s="48" t="s">
        <v>210</v>
      </c>
      <c r="ED20" s="47"/>
      <c r="EE20" s="47" t="s">
        <v>64</v>
      </c>
      <c r="EF20" s="47"/>
      <c r="EG20" s="48">
        <v>6.2422601948667236E-2</v>
      </c>
      <c r="EH20" s="47"/>
      <c r="EI20" s="47" t="s">
        <v>92</v>
      </c>
      <c r="EJ20" s="47"/>
      <c r="EK20" s="48">
        <v>6.0892845620514342E-2</v>
      </c>
      <c r="EL20" s="47"/>
      <c r="EM20" s="47" t="s">
        <v>210</v>
      </c>
      <c r="EN20" s="47"/>
      <c r="EO20" s="48" t="s">
        <v>210</v>
      </c>
      <c r="EP20" s="47"/>
      <c r="EQ20" s="47" t="s">
        <v>81</v>
      </c>
      <c r="ER20" s="47"/>
      <c r="ES20" s="48">
        <v>5.617731118901291E-2</v>
      </c>
      <c r="ET20" s="47"/>
      <c r="EU20" s="47" t="s">
        <v>159</v>
      </c>
      <c r="EV20" s="47"/>
      <c r="EW20" s="48">
        <v>3.2084402269516657E-2</v>
      </c>
      <c r="EX20" s="47"/>
      <c r="EY20" s="47" t="s">
        <v>199</v>
      </c>
      <c r="EZ20" s="47"/>
      <c r="FA20" s="48">
        <v>3.6299626679629139E-2</v>
      </c>
      <c r="FB20" s="47"/>
      <c r="FC20" s="47" t="s">
        <v>223</v>
      </c>
      <c r="FD20" s="47"/>
      <c r="FE20" s="48">
        <v>5.0279807869870533E-2</v>
      </c>
      <c r="FF20" s="47"/>
      <c r="FG20" s="47" t="s">
        <v>247</v>
      </c>
      <c r="FH20" s="47"/>
      <c r="FI20" s="48">
        <v>2.9195804136342998E-2</v>
      </c>
      <c r="FJ20" s="47"/>
      <c r="FK20" s="47" t="s">
        <v>210</v>
      </c>
      <c r="FL20" s="47"/>
      <c r="FM20" s="48" t="s">
        <v>210</v>
      </c>
      <c r="FN20" s="47"/>
      <c r="FO20" s="47" t="s">
        <v>199</v>
      </c>
      <c r="FP20" s="47"/>
      <c r="FQ20" s="48">
        <v>2.037707848128498E-2</v>
      </c>
      <c r="FR20" s="47"/>
      <c r="FS20" s="47" t="s">
        <v>81</v>
      </c>
      <c r="FT20" s="47"/>
      <c r="FU20" s="48">
        <v>5.5964434940003319E-2</v>
      </c>
      <c r="FV20" s="47"/>
      <c r="FW20" s="47" t="s">
        <v>231</v>
      </c>
      <c r="FX20" s="47"/>
      <c r="FY20" s="48">
        <v>2.9170363839524236E-2</v>
      </c>
      <c r="FZ20" s="47"/>
      <c r="GA20" s="47" t="s">
        <v>58</v>
      </c>
      <c r="GB20" s="47"/>
      <c r="GC20" s="48">
        <v>4.8179381778243741E-2</v>
      </c>
      <c r="GD20" s="47"/>
      <c r="GE20" s="47" t="s">
        <v>210</v>
      </c>
      <c r="GF20" s="47"/>
      <c r="GG20" s="48" t="s">
        <v>210</v>
      </c>
      <c r="GH20" s="47"/>
      <c r="GI20" s="47" t="s">
        <v>231</v>
      </c>
      <c r="GJ20" s="47"/>
      <c r="GK20" s="48">
        <v>2.9123801643150159E-2</v>
      </c>
      <c r="GL20" s="47"/>
      <c r="GM20" s="47" t="s">
        <v>210</v>
      </c>
      <c r="GN20" s="47"/>
      <c r="GO20" s="48" t="s">
        <v>210</v>
      </c>
      <c r="GP20" s="47"/>
      <c r="GQ20" s="47" t="s">
        <v>210</v>
      </c>
      <c r="GR20" s="47"/>
      <c r="GS20" s="48" t="s">
        <v>210</v>
      </c>
      <c r="GT20" s="47"/>
      <c r="GU20" s="47" t="s">
        <v>210</v>
      </c>
      <c r="GV20" s="47"/>
      <c r="GW20" s="48" t="s">
        <v>210</v>
      </c>
      <c r="GX20" s="47"/>
      <c r="GY20" s="47" t="s">
        <v>62</v>
      </c>
      <c r="GZ20" s="47"/>
      <c r="HA20" s="48">
        <v>9.9791680561080426E-2</v>
      </c>
      <c r="HB20" s="47"/>
      <c r="HC20" s="47" t="s">
        <v>210</v>
      </c>
      <c r="HD20" s="47"/>
      <c r="HE20" s="48" t="s">
        <v>210</v>
      </c>
      <c r="HF20" s="47"/>
      <c r="HG20" s="47" t="s">
        <v>210</v>
      </c>
      <c r="HH20" s="47"/>
      <c r="HI20" s="48" t="s">
        <v>210</v>
      </c>
      <c r="HJ20" s="47"/>
      <c r="HK20" s="47" t="s">
        <v>210</v>
      </c>
      <c r="HL20" s="47"/>
      <c r="HM20" s="48" t="s">
        <v>210</v>
      </c>
      <c r="HN20" s="47"/>
      <c r="HO20" s="47" t="s">
        <v>210</v>
      </c>
      <c r="HP20" s="47"/>
      <c r="HQ20" s="48" t="s">
        <v>210</v>
      </c>
      <c r="HR20" s="47"/>
    </row>
    <row r="21" spans="1:226" s="1" customFormat="1" ht="12.6" customHeight="1" x14ac:dyDescent="0.3">
      <c r="A21" s="13"/>
      <c r="B21" s="28">
        <f t="shared" si="0"/>
        <v>6</v>
      </c>
      <c r="C21" s="47" t="s">
        <v>56</v>
      </c>
      <c r="D21" s="47"/>
      <c r="E21" s="48">
        <v>3.7020468586790201E-2</v>
      </c>
      <c r="F21" s="47"/>
      <c r="G21" s="47" t="s">
        <v>210</v>
      </c>
      <c r="H21" s="47"/>
      <c r="I21" s="48" t="s">
        <v>210</v>
      </c>
      <c r="J21" s="47"/>
      <c r="K21" s="47" t="s">
        <v>210</v>
      </c>
      <c r="L21" s="47"/>
      <c r="M21" s="48" t="s">
        <v>210</v>
      </c>
      <c r="N21" s="47"/>
      <c r="O21" s="47" t="s">
        <v>210</v>
      </c>
      <c r="P21" s="47"/>
      <c r="Q21" s="48" t="s">
        <v>210</v>
      </c>
      <c r="R21" s="47"/>
      <c r="S21" s="47" t="s">
        <v>210</v>
      </c>
      <c r="T21" s="47"/>
      <c r="U21" s="48" t="s">
        <v>210</v>
      </c>
      <c r="V21" s="47"/>
      <c r="W21" s="47" t="s">
        <v>210</v>
      </c>
      <c r="X21" s="47"/>
      <c r="Y21" s="48" t="s">
        <v>210</v>
      </c>
      <c r="Z21" s="47"/>
      <c r="AA21" s="47" t="s">
        <v>210</v>
      </c>
      <c r="AB21" s="47"/>
      <c r="AC21" s="48" t="s">
        <v>210</v>
      </c>
      <c r="AD21" s="47"/>
      <c r="AE21" s="47" t="s">
        <v>284</v>
      </c>
      <c r="AF21" s="47"/>
      <c r="AG21" s="48">
        <v>2.62815542944996E-2</v>
      </c>
      <c r="AH21" s="47"/>
      <c r="AI21" s="47" t="s">
        <v>284</v>
      </c>
      <c r="AJ21" s="47"/>
      <c r="AK21" s="48">
        <v>3.41174280997458E-2</v>
      </c>
      <c r="AL21" s="47"/>
      <c r="AM21" s="47" t="s">
        <v>78</v>
      </c>
      <c r="AN21" s="47"/>
      <c r="AO21" s="48">
        <v>4.8269988552468675E-2</v>
      </c>
      <c r="AP21" s="47"/>
      <c r="AQ21" s="47" t="s">
        <v>81</v>
      </c>
      <c r="AR21" s="47"/>
      <c r="AS21" s="48">
        <v>2.7943006181990759E-2</v>
      </c>
      <c r="AT21" s="47"/>
      <c r="AU21" s="47" t="s">
        <v>278</v>
      </c>
      <c r="AV21" s="47"/>
      <c r="AW21" s="48">
        <v>2.9124461557333961E-2</v>
      </c>
      <c r="AX21" s="47"/>
      <c r="AY21" s="47" t="s">
        <v>254</v>
      </c>
      <c r="AZ21" s="47"/>
      <c r="BA21" s="48">
        <v>3.4606515814705321E-2</v>
      </c>
      <c r="BB21" s="47"/>
      <c r="BC21" s="47" t="s">
        <v>61</v>
      </c>
      <c r="BD21" s="47"/>
      <c r="BE21" s="48">
        <v>5.9042927695228967E-2</v>
      </c>
      <c r="BF21" s="47"/>
      <c r="BG21" s="47" t="s">
        <v>229</v>
      </c>
      <c r="BH21" s="47"/>
      <c r="BI21" s="48">
        <v>2.6267814054594163E-2</v>
      </c>
      <c r="BJ21" s="47"/>
      <c r="BK21" s="47" t="s">
        <v>247</v>
      </c>
      <c r="BL21" s="47"/>
      <c r="BM21" s="48">
        <v>4.0211263792817357E-2</v>
      </c>
      <c r="BN21" s="47"/>
      <c r="BO21" s="47" t="s">
        <v>112</v>
      </c>
      <c r="BP21" s="47"/>
      <c r="BQ21" s="48">
        <v>2.5359928540926609E-2</v>
      </c>
      <c r="BR21" s="47"/>
      <c r="BS21" s="47" t="s">
        <v>79</v>
      </c>
      <c r="BT21" s="47"/>
      <c r="BU21" s="48">
        <v>2.9344573267217764E-2</v>
      </c>
      <c r="BV21" s="47"/>
      <c r="BW21" s="47" t="s">
        <v>72</v>
      </c>
      <c r="BX21" s="47"/>
      <c r="BY21" s="48">
        <v>7.4917328122259486E-2</v>
      </c>
      <c r="BZ21" s="47"/>
      <c r="CA21" s="47" t="s">
        <v>64</v>
      </c>
      <c r="CB21" s="47"/>
      <c r="CC21" s="48">
        <v>7.409758211918803E-2</v>
      </c>
      <c r="CD21" s="47"/>
      <c r="CE21" s="47" t="s">
        <v>210</v>
      </c>
      <c r="CF21" s="47"/>
      <c r="CG21" s="48" t="s">
        <v>210</v>
      </c>
      <c r="CH21" s="47"/>
      <c r="CI21" s="47" t="s">
        <v>199</v>
      </c>
      <c r="CJ21" s="47"/>
      <c r="CK21" s="48">
        <v>7.8359559109630328E-2</v>
      </c>
      <c r="CL21" s="47"/>
      <c r="CM21" s="47" t="s">
        <v>290</v>
      </c>
      <c r="CN21" s="47"/>
      <c r="CO21" s="48">
        <v>3.978252215573036E-2</v>
      </c>
      <c r="CP21" s="47"/>
      <c r="CQ21" s="47" t="s">
        <v>65</v>
      </c>
      <c r="CR21" s="47"/>
      <c r="CS21" s="48">
        <v>5.5145187326446549E-2</v>
      </c>
      <c r="CT21" s="47"/>
      <c r="CU21" s="47" t="s">
        <v>70</v>
      </c>
      <c r="CV21" s="47"/>
      <c r="CW21" s="48">
        <v>5.8834549971442732E-2</v>
      </c>
      <c r="CX21" s="47"/>
      <c r="CY21" s="47" t="s">
        <v>277</v>
      </c>
      <c r="CZ21" s="47"/>
      <c r="DA21" s="48">
        <v>3.3876040855758377E-2</v>
      </c>
      <c r="DB21" s="47"/>
      <c r="DC21" s="47" t="s">
        <v>247</v>
      </c>
      <c r="DD21" s="47"/>
      <c r="DE21" s="48">
        <v>4.2977213416755325E-2</v>
      </c>
      <c r="DF21" s="47"/>
      <c r="DG21" s="47" t="s">
        <v>240</v>
      </c>
      <c r="DH21" s="47"/>
      <c r="DI21" s="48">
        <v>6.2144264599196947E-2</v>
      </c>
      <c r="DJ21" s="47"/>
      <c r="DK21" s="47" t="s">
        <v>66</v>
      </c>
      <c r="DL21" s="47"/>
      <c r="DM21" s="48">
        <v>5.2088733092122801E-2</v>
      </c>
      <c r="DN21" s="47"/>
      <c r="DO21" s="47" t="s">
        <v>210</v>
      </c>
      <c r="DP21" s="47"/>
      <c r="DQ21" s="48" t="s">
        <v>210</v>
      </c>
      <c r="DR21" s="47"/>
      <c r="DS21" s="47" t="s">
        <v>246</v>
      </c>
      <c r="DT21" s="47"/>
      <c r="DU21" s="48">
        <v>2.0380749299878036E-2</v>
      </c>
      <c r="DV21" s="47"/>
      <c r="DW21" s="47" t="s">
        <v>67</v>
      </c>
      <c r="DX21" s="47"/>
      <c r="DY21" s="48">
        <v>1.6537678337723346E-2</v>
      </c>
      <c r="DZ21" s="47"/>
      <c r="EA21" s="47" t="s">
        <v>210</v>
      </c>
      <c r="EB21" s="47"/>
      <c r="EC21" s="48" t="s">
        <v>210</v>
      </c>
      <c r="ED21" s="47"/>
      <c r="EE21" s="47" t="s">
        <v>72</v>
      </c>
      <c r="EF21" s="47"/>
      <c r="EG21" s="48">
        <v>5.883200727521453E-2</v>
      </c>
      <c r="EH21" s="47"/>
      <c r="EI21" s="47" t="s">
        <v>255</v>
      </c>
      <c r="EJ21" s="47"/>
      <c r="EK21" s="48">
        <v>5.4349109321320734E-2</v>
      </c>
      <c r="EL21" s="47"/>
      <c r="EM21" s="47" t="s">
        <v>210</v>
      </c>
      <c r="EN21" s="47"/>
      <c r="EO21" s="48" t="s">
        <v>210</v>
      </c>
      <c r="EP21" s="47"/>
      <c r="EQ21" s="47" t="s">
        <v>202</v>
      </c>
      <c r="ER21" s="47"/>
      <c r="ES21" s="48">
        <v>4.6967439106246379E-2</v>
      </c>
      <c r="ET21" s="47"/>
      <c r="EU21" s="47" t="s">
        <v>262</v>
      </c>
      <c r="EV21" s="47"/>
      <c r="EW21" s="48">
        <v>2.8765067966131604E-2</v>
      </c>
      <c r="EX21" s="47"/>
      <c r="EY21" s="47" t="s">
        <v>76</v>
      </c>
      <c r="EZ21" s="47"/>
      <c r="FA21" s="48">
        <v>3.4349757605776528E-2</v>
      </c>
      <c r="FB21" s="47"/>
      <c r="FC21" s="47" t="s">
        <v>202</v>
      </c>
      <c r="FD21" s="47"/>
      <c r="FE21" s="48">
        <v>3.4195714234687445E-2</v>
      </c>
      <c r="FF21" s="47"/>
      <c r="FG21" s="47" t="s">
        <v>210</v>
      </c>
      <c r="FH21" s="47"/>
      <c r="FI21" s="48" t="s">
        <v>210</v>
      </c>
      <c r="FJ21" s="47"/>
      <c r="FK21" s="47" t="s">
        <v>210</v>
      </c>
      <c r="FL21" s="47"/>
      <c r="FM21" s="48" t="s">
        <v>210</v>
      </c>
      <c r="FN21" s="47"/>
      <c r="FO21" s="47" t="s">
        <v>246</v>
      </c>
      <c r="FP21" s="47"/>
      <c r="FQ21" s="48">
        <v>2.03233851584111E-2</v>
      </c>
      <c r="FR21" s="47"/>
      <c r="FS21" s="47" t="s">
        <v>202</v>
      </c>
      <c r="FT21" s="47"/>
      <c r="FU21" s="48">
        <v>4.6794671488084624E-2</v>
      </c>
      <c r="FV21" s="47"/>
      <c r="FW21" s="47" t="s">
        <v>291</v>
      </c>
      <c r="FX21" s="47"/>
      <c r="FY21" s="48">
        <v>2.9132830470570428E-2</v>
      </c>
      <c r="FZ21" s="47"/>
      <c r="GA21" s="47" t="s">
        <v>210</v>
      </c>
      <c r="GB21" s="47"/>
      <c r="GC21" s="48" t="s">
        <v>210</v>
      </c>
      <c r="GD21" s="47"/>
      <c r="GE21" s="47" t="s">
        <v>210</v>
      </c>
      <c r="GF21" s="47"/>
      <c r="GG21" s="48" t="s">
        <v>210</v>
      </c>
      <c r="GH21" s="47"/>
      <c r="GI21" s="47" t="s">
        <v>291</v>
      </c>
      <c r="GJ21" s="47"/>
      <c r="GK21" s="48">
        <v>2.9086972048197521E-2</v>
      </c>
      <c r="GL21" s="47"/>
      <c r="GM21" s="47" t="s">
        <v>210</v>
      </c>
      <c r="GN21" s="47"/>
      <c r="GO21" s="48" t="s">
        <v>210</v>
      </c>
      <c r="GP21" s="47"/>
      <c r="GQ21" s="47" t="s">
        <v>210</v>
      </c>
      <c r="GR21" s="47"/>
      <c r="GS21" s="48" t="s">
        <v>210</v>
      </c>
      <c r="GT21" s="47"/>
      <c r="GU21" s="47" t="s">
        <v>210</v>
      </c>
      <c r="GV21" s="47"/>
      <c r="GW21" s="48" t="s">
        <v>210</v>
      </c>
      <c r="GX21" s="47"/>
      <c r="GY21" s="47" t="s">
        <v>246</v>
      </c>
      <c r="GZ21" s="47"/>
      <c r="HA21" s="48">
        <v>6.4493720656633613E-2</v>
      </c>
      <c r="HB21" s="47"/>
      <c r="HC21" s="47" t="s">
        <v>210</v>
      </c>
      <c r="HD21" s="47"/>
      <c r="HE21" s="48" t="s">
        <v>210</v>
      </c>
      <c r="HF21" s="47"/>
      <c r="HG21" s="47" t="s">
        <v>210</v>
      </c>
      <c r="HH21" s="47"/>
      <c r="HI21" s="48" t="s">
        <v>210</v>
      </c>
      <c r="HJ21" s="47"/>
      <c r="HK21" s="47" t="s">
        <v>210</v>
      </c>
      <c r="HL21" s="47"/>
      <c r="HM21" s="48" t="s">
        <v>210</v>
      </c>
      <c r="HN21" s="47"/>
      <c r="HO21" s="47" t="s">
        <v>210</v>
      </c>
      <c r="HP21" s="47"/>
      <c r="HQ21" s="48" t="s">
        <v>210</v>
      </c>
      <c r="HR21" s="47"/>
    </row>
    <row r="22" spans="1:226" s="1" customFormat="1" ht="12.95" customHeight="1" x14ac:dyDescent="0.3">
      <c r="A22" s="13"/>
      <c r="B22" s="28">
        <f t="shared" si="0"/>
        <v>7</v>
      </c>
      <c r="C22" s="47" t="s">
        <v>78</v>
      </c>
      <c r="D22" s="47"/>
      <c r="E22" s="48">
        <v>2.0689089098306825E-2</v>
      </c>
      <c r="F22" s="47"/>
      <c r="G22" s="47" t="s">
        <v>210</v>
      </c>
      <c r="H22" s="47"/>
      <c r="I22" s="48" t="s">
        <v>210</v>
      </c>
      <c r="J22" s="47"/>
      <c r="K22" s="47" t="s">
        <v>210</v>
      </c>
      <c r="L22" s="47"/>
      <c r="M22" s="48" t="s">
        <v>210</v>
      </c>
      <c r="N22" s="47"/>
      <c r="O22" s="47" t="s">
        <v>210</v>
      </c>
      <c r="P22" s="47"/>
      <c r="Q22" s="48" t="s">
        <v>210</v>
      </c>
      <c r="R22" s="47"/>
      <c r="S22" s="47" t="s">
        <v>210</v>
      </c>
      <c r="T22" s="47"/>
      <c r="U22" s="48" t="s">
        <v>210</v>
      </c>
      <c r="V22" s="47"/>
      <c r="W22" s="47" t="s">
        <v>210</v>
      </c>
      <c r="X22" s="47"/>
      <c r="Y22" s="48" t="s">
        <v>210</v>
      </c>
      <c r="Z22" s="47"/>
      <c r="AA22" s="47" t="s">
        <v>210</v>
      </c>
      <c r="AB22" s="47"/>
      <c r="AC22" s="48" t="s">
        <v>210</v>
      </c>
      <c r="AD22" s="47"/>
      <c r="AE22" s="47" t="s">
        <v>66</v>
      </c>
      <c r="AF22" s="47"/>
      <c r="AG22" s="48">
        <v>2.190739316828174E-2</v>
      </c>
      <c r="AH22" s="47"/>
      <c r="AI22" s="47" t="s">
        <v>58</v>
      </c>
      <c r="AJ22" s="47"/>
      <c r="AK22" s="48">
        <v>3.2769146952580853E-2</v>
      </c>
      <c r="AL22" s="47"/>
      <c r="AM22" s="47" t="s">
        <v>106</v>
      </c>
      <c r="AN22" s="47"/>
      <c r="AO22" s="48">
        <v>4.3552366713064533E-2</v>
      </c>
      <c r="AP22" s="47"/>
      <c r="AQ22" s="47" t="s">
        <v>296</v>
      </c>
      <c r="AR22" s="47"/>
      <c r="AS22" s="48">
        <v>2.1774838726527149E-2</v>
      </c>
      <c r="AT22" s="47"/>
      <c r="AU22" s="47" t="s">
        <v>76</v>
      </c>
      <c r="AV22" s="47"/>
      <c r="AW22" s="48">
        <v>2.8958068998402874E-2</v>
      </c>
      <c r="AX22" s="47"/>
      <c r="AY22" s="47" t="s">
        <v>235</v>
      </c>
      <c r="AZ22" s="47"/>
      <c r="BA22" s="48">
        <v>3.4581906654167674E-2</v>
      </c>
      <c r="BB22" s="47"/>
      <c r="BC22" s="47" t="s">
        <v>275</v>
      </c>
      <c r="BD22" s="47"/>
      <c r="BE22" s="48">
        <v>5.2692407619508073E-2</v>
      </c>
      <c r="BF22" s="47"/>
      <c r="BG22" s="47" t="s">
        <v>286</v>
      </c>
      <c r="BH22" s="47"/>
      <c r="BI22" s="48">
        <v>2.4001583341240522E-2</v>
      </c>
      <c r="BJ22" s="47"/>
      <c r="BK22" s="47" t="s">
        <v>137</v>
      </c>
      <c r="BL22" s="47"/>
      <c r="BM22" s="48">
        <v>3.8965033901999652E-2</v>
      </c>
      <c r="BN22" s="47"/>
      <c r="BO22" s="47" t="s">
        <v>276</v>
      </c>
      <c r="BP22" s="47"/>
      <c r="BQ22" s="48">
        <v>2.4190053128250875E-2</v>
      </c>
      <c r="BR22" s="47"/>
      <c r="BS22" s="47" t="s">
        <v>58</v>
      </c>
      <c r="BT22" s="47"/>
      <c r="BU22" s="48">
        <v>2.7756377038114656E-2</v>
      </c>
      <c r="BV22" s="47"/>
      <c r="BW22" s="47" t="s">
        <v>58</v>
      </c>
      <c r="BX22" s="47"/>
      <c r="BY22" s="48">
        <v>7.372504254311732E-2</v>
      </c>
      <c r="BZ22" s="47"/>
      <c r="CA22" s="47" t="s">
        <v>86</v>
      </c>
      <c r="CB22" s="47"/>
      <c r="CC22" s="48">
        <v>7.3228226908428645E-2</v>
      </c>
      <c r="CD22" s="47"/>
      <c r="CE22" s="47" t="s">
        <v>210</v>
      </c>
      <c r="CF22" s="47"/>
      <c r="CG22" s="48" t="s">
        <v>210</v>
      </c>
      <c r="CH22" s="47"/>
      <c r="CI22" s="47" t="s">
        <v>232</v>
      </c>
      <c r="CJ22" s="47"/>
      <c r="CK22" s="48">
        <v>7.7285156607554167E-2</v>
      </c>
      <c r="CL22" s="47"/>
      <c r="CM22" s="47" t="s">
        <v>65</v>
      </c>
      <c r="CN22" s="47"/>
      <c r="CO22" s="48">
        <v>3.9714483696846971E-2</v>
      </c>
      <c r="CP22" s="47"/>
      <c r="CQ22" s="47" t="s">
        <v>64</v>
      </c>
      <c r="CR22" s="47"/>
      <c r="CS22" s="48">
        <v>5.4467502570060243E-2</v>
      </c>
      <c r="CT22" s="47"/>
      <c r="CU22" s="47" t="s">
        <v>60</v>
      </c>
      <c r="CV22" s="47"/>
      <c r="CW22" s="48">
        <v>3.9193261331784732E-2</v>
      </c>
      <c r="CX22" s="47"/>
      <c r="CY22" s="47" t="s">
        <v>285</v>
      </c>
      <c r="CZ22" s="47"/>
      <c r="DA22" s="48">
        <v>3.3576780708994496E-2</v>
      </c>
      <c r="DB22" s="47"/>
      <c r="DC22" s="47" t="s">
        <v>210</v>
      </c>
      <c r="DD22" s="47"/>
      <c r="DE22" s="48" t="s">
        <v>210</v>
      </c>
      <c r="DF22" s="47"/>
      <c r="DG22" s="47" t="s">
        <v>72</v>
      </c>
      <c r="DH22" s="47"/>
      <c r="DI22" s="48">
        <v>6.2100179304185842E-2</v>
      </c>
      <c r="DJ22" s="47"/>
      <c r="DK22" s="47" t="s">
        <v>73</v>
      </c>
      <c r="DL22" s="47"/>
      <c r="DM22" s="48">
        <v>4.9577634254922176E-2</v>
      </c>
      <c r="DN22" s="47"/>
      <c r="DO22" s="47" t="s">
        <v>210</v>
      </c>
      <c r="DP22" s="47"/>
      <c r="DQ22" s="48" t="s">
        <v>210</v>
      </c>
      <c r="DR22" s="47"/>
      <c r="DS22" s="47" t="s">
        <v>86</v>
      </c>
      <c r="DT22" s="47"/>
      <c r="DU22" s="48">
        <v>2.0300882601858288E-2</v>
      </c>
      <c r="DV22" s="47"/>
      <c r="DW22" s="47" t="s">
        <v>59</v>
      </c>
      <c r="DX22" s="47"/>
      <c r="DY22" s="48">
        <v>3.5204003189293754E-3</v>
      </c>
      <c r="DZ22" s="47"/>
      <c r="EA22" s="47" t="s">
        <v>210</v>
      </c>
      <c r="EB22" s="47"/>
      <c r="EC22" s="48" t="s">
        <v>210</v>
      </c>
      <c r="ED22" s="47"/>
      <c r="EE22" s="47" t="s">
        <v>70</v>
      </c>
      <c r="EF22" s="47"/>
      <c r="EG22" s="48">
        <v>5.4522322892557269E-2</v>
      </c>
      <c r="EH22" s="47"/>
      <c r="EI22" s="47" t="s">
        <v>113</v>
      </c>
      <c r="EJ22" s="47"/>
      <c r="EK22" s="48">
        <v>4.8130985965738213E-2</v>
      </c>
      <c r="EL22" s="47"/>
      <c r="EM22" s="47" t="s">
        <v>210</v>
      </c>
      <c r="EN22" s="47"/>
      <c r="EO22" s="48" t="s">
        <v>210</v>
      </c>
      <c r="EP22" s="47"/>
      <c r="EQ22" s="47" t="s">
        <v>87</v>
      </c>
      <c r="ER22" s="47"/>
      <c r="ES22" s="48">
        <v>3.9877076048461732E-2</v>
      </c>
      <c r="ET22" s="47"/>
      <c r="EU22" s="47" t="s">
        <v>160</v>
      </c>
      <c r="EV22" s="47"/>
      <c r="EW22" s="48">
        <v>2.870704839350122E-2</v>
      </c>
      <c r="EX22" s="47"/>
      <c r="EY22" s="47" t="s">
        <v>62</v>
      </c>
      <c r="EZ22" s="47"/>
      <c r="FA22" s="48">
        <v>3.2962481409544574E-2</v>
      </c>
      <c r="FB22" s="47"/>
      <c r="FC22" s="47" t="s">
        <v>199</v>
      </c>
      <c r="FD22" s="47"/>
      <c r="FE22" s="48">
        <v>2.9253203738268251E-2</v>
      </c>
      <c r="FF22" s="47"/>
      <c r="FG22" s="47" t="s">
        <v>210</v>
      </c>
      <c r="FH22" s="47"/>
      <c r="FI22" s="48" t="s">
        <v>210</v>
      </c>
      <c r="FJ22" s="47"/>
      <c r="FK22" s="47" t="s">
        <v>210</v>
      </c>
      <c r="FL22" s="47"/>
      <c r="FM22" s="48" t="s">
        <v>210</v>
      </c>
      <c r="FN22" s="47"/>
      <c r="FO22" s="47" t="s">
        <v>86</v>
      </c>
      <c r="FP22" s="47"/>
      <c r="FQ22" s="48">
        <v>2.0243035836458739E-2</v>
      </c>
      <c r="FR22" s="47"/>
      <c r="FS22" s="47" t="s">
        <v>87</v>
      </c>
      <c r="FT22" s="47"/>
      <c r="FU22" s="48">
        <v>3.9729633736165108E-2</v>
      </c>
      <c r="FV22" s="47"/>
      <c r="FW22" s="47" t="s">
        <v>84</v>
      </c>
      <c r="FX22" s="47"/>
      <c r="FY22" s="48">
        <v>2.7694827841136162E-2</v>
      </c>
      <c r="FZ22" s="47"/>
      <c r="GA22" s="47" t="s">
        <v>210</v>
      </c>
      <c r="GB22" s="47"/>
      <c r="GC22" s="48" t="s">
        <v>210</v>
      </c>
      <c r="GD22" s="47"/>
      <c r="GE22" s="47" t="s">
        <v>210</v>
      </c>
      <c r="GF22" s="47"/>
      <c r="GG22" s="48" t="s">
        <v>210</v>
      </c>
      <c r="GH22" s="47"/>
      <c r="GI22" s="47" t="s">
        <v>84</v>
      </c>
      <c r="GJ22" s="47"/>
      <c r="GK22" s="48">
        <v>2.7649825097976657E-2</v>
      </c>
      <c r="GL22" s="47"/>
      <c r="GM22" s="47" t="s">
        <v>210</v>
      </c>
      <c r="GN22" s="47"/>
      <c r="GO22" s="48" t="s">
        <v>210</v>
      </c>
      <c r="GP22" s="47"/>
      <c r="GQ22" s="47" t="s">
        <v>210</v>
      </c>
      <c r="GR22" s="47"/>
      <c r="GS22" s="48" t="s">
        <v>210</v>
      </c>
      <c r="GT22" s="47"/>
      <c r="GU22" s="47" t="s">
        <v>210</v>
      </c>
      <c r="GV22" s="47"/>
      <c r="GW22" s="48" t="s">
        <v>210</v>
      </c>
      <c r="GX22" s="47"/>
      <c r="GY22" s="47" t="s">
        <v>242</v>
      </c>
      <c r="GZ22" s="47"/>
      <c r="HA22" s="48">
        <v>2.6046727379596499E-2</v>
      </c>
      <c r="HB22" s="47"/>
      <c r="HC22" s="47" t="s">
        <v>210</v>
      </c>
      <c r="HD22" s="47"/>
      <c r="HE22" s="48" t="s">
        <v>210</v>
      </c>
      <c r="HF22" s="47"/>
      <c r="HG22" s="47" t="s">
        <v>210</v>
      </c>
      <c r="HH22" s="47"/>
      <c r="HI22" s="48" t="s">
        <v>210</v>
      </c>
      <c r="HJ22" s="47"/>
      <c r="HK22" s="47" t="s">
        <v>210</v>
      </c>
      <c r="HL22" s="47"/>
      <c r="HM22" s="48" t="s">
        <v>210</v>
      </c>
      <c r="HN22" s="47"/>
      <c r="HO22" s="47" t="s">
        <v>210</v>
      </c>
      <c r="HP22" s="47"/>
      <c r="HQ22" s="48" t="s">
        <v>210</v>
      </c>
      <c r="HR22" s="47"/>
    </row>
    <row r="23" spans="1:226" s="1" customFormat="1" x14ac:dyDescent="0.3">
      <c r="A23" s="13"/>
      <c r="B23" s="28">
        <f t="shared" si="0"/>
        <v>8</v>
      </c>
      <c r="C23" s="47" t="s">
        <v>106</v>
      </c>
      <c r="D23" s="47"/>
      <c r="E23" s="48">
        <v>1.8712119354328437E-2</v>
      </c>
      <c r="F23" s="47"/>
      <c r="G23" s="47" t="s">
        <v>210</v>
      </c>
      <c r="H23" s="47"/>
      <c r="I23" s="48" t="s">
        <v>210</v>
      </c>
      <c r="J23" s="47"/>
      <c r="K23" s="47" t="s">
        <v>210</v>
      </c>
      <c r="L23" s="47"/>
      <c r="M23" s="48" t="s">
        <v>210</v>
      </c>
      <c r="N23" s="47"/>
      <c r="O23" s="47" t="s">
        <v>210</v>
      </c>
      <c r="P23" s="47"/>
      <c r="Q23" s="48" t="s">
        <v>210</v>
      </c>
      <c r="R23" s="47"/>
      <c r="S23" s="47" t="s">
        <v>210</v>
      </c>
      <c r="T23" s="47"/>
      <c r="U23" s="48" t="s">
        <v>210</v>
      </c>
      <c r="V23" s="47"/>
      <c r="W23" s="47" t="s">
        <v>210</v>
      </c>
      <c r="X23" s="47"/>
      <c r="Y23" s="48" t="s">
        <v>210</v>
      </c>
      <c r="Z23" s="47"/>
      <c r="AA23" s="47" t="s">
        <v>210</v>
      </c>
      <c r="AB23" s="47"/>
      <c r="AC23" s="48" t="s">
        <v>210</v>
      </c>
      <c r="AD23" s="47"/>
      <c r="AE23" s="47" t="s">
        <v>256</v>
      </c>
      <c r="AF23" s="47"/>
      <c r="AG23" s="48">
        <v>2.1195155896144208E-2</v>
      </c>
      <c r="AH23" s="47"/>
      <c r="AI23" s="47" t="s">
        <v>278</v>
      </c>
      <c r="AJ23" s="47"/>
      <c r="AK23" s="48">
        <v>3.0956791535036273E-2</v>
      </c>
      <c r="AL23" s="47"/>
      <c r="AM23" s="47" t="s">
        <v>296</v>
      </c>
      <c r="AN23" s="47"/>
      <c r="AO23" s="48">
        <v>3.7734430695089569E-2</v>
      </c>
      <c r="AP23" s="47"/>
      <c r="AQ23" s="47" t="s">
        <v>137</v>
      </c>
      <c r="AR23" s="47"/>
      <c r="AS23" s="48">
        <v>2.1519506904591423E-2</v>
      </c>
      <c r="AT23" s="47"/>
      <c r="AU23" s="47" t="s">
        <v>68</v>
      </c>
      <c r="AV23" s="47"/>
      <c r="AW23" s="48">
        <v>2.8107351253733683E-2</v>
      </c>
      <c r="AX23" s="47"/>
      <c r="AY23" s="47" t="s">
        <v>261</v>
      </c>
      <c r="AZ23" s="47"/>
      <c r="BA23" s="48">
        <v>3.2276786843298932E-2</v>
      </c>
      <c r="BB23" s="47"/>
      <c r="BC23" s="47" t="s">
        <v>260</v>
      </c>
      <c r="BD23" s="47"/>
      <c r="BE23" s="48">
        <v>4.9491666931703648E-2</v>
      </c>
      <c r="BF23" s="47"/>
      <c r="BG23" s="47" t="s">
        <v>109</v>
      </c>
      <c r="BH23" s="47"/>
      <c r="BI23" s="48">
        <v>2.3681740655691803E-2</v>
      </c>
      <c r="BJ23" s="47"/>
      <c r="BK23" s="47" t="s">
        <v>89</v>
      </c>
      <c r="BL23" s="47"/>
      <c r="BM23" s="48">
        <v>3.7612342355438512E-2</v>
      </c>
      <c r="BN23" s="47"/>
      <c r="BO23" s="47" t="s">
        <v>296</v>
      </c>
      <c r="BP23" s="47"/>
      <c r="BQ23" s="48">
        <v>2.4090085793815278E-2</v>
      </c>
      <c r="BR23" s="47"/>
      <c r="BS23" s="47" t="s">
        <v>284</v>
      </c>
      <c r="BT23" s="47"/>
      <c r="BU23" s="48">
        <v>2.5929906071559275E-2</v>
      </c>
      <c r="BV23" s="47"/>
      <c r="BW23" s="47" t="s">
        <v>64</v>
      </c>
      <c r="BX23" s="47"/>
      <c r="BY23" s="48">
        <v>6.6319449186576604E-2</v>
      </c>
      <c r="BZ23" s="47"/>
      <c r="CA23" s="47" t="s">
        <v>80</v>
      </c>
      <c r="CB23" s="47"/>
      <c r="CC23" s="48">
        <v>7.3189905376922507E-2</v>
      </c>
      <c r="CD23" s="47"/>
      <c r="CE23" s="47" t="s">
        <v>210</v>
      </c>
      <c r="CF23" s="47"/>
      <c r="CG23" s="48" t="s">
        <v>210</v>
      </c>
      <c r="CH23" s="47"/>
      <c r="CI23" s="47" t="s">
        <v>138</v>
      </c>
      <c r="CJ23" s="47"/>
      <c r="CK23" s="48">
        <v>7.569426683580166E-2</v>
      </c>
      <c r="CL23" s="47"/>
      <c r="CM23" s="47" t="s">
        <v>70</v>
      </c>
      <c r="CN23" s="47"/>
      <c r="CO23" s="48">
        <v>3.6223636076894758E-2</v>
      </c>
      <c r="CP23" s="47"/>
      <c r="CQ23" s="47" t="s">
        <v>85</v>
      </c>
      <c r="CR23" s="47"/>
      <c r="CS23" s="48">
        <v>5.3993756992419234E-2</v>
      </c>
      <c r="CT23" s="47"/>
      <c r="CU23" s="47" t="s">
        <v>249</v>
      </c>
      <c r="CV23" s="47"/>
      <c r="CW23" s="48">
        <v>3.8970709527725592E-2</v>
      </c>
      <c r="CX23" s="47"/>
      <c r="CY23" s="47" t="s">
        <v>72</v>
      </c>
      <c r="CZ23" s="47"/>
      <c r="DA23" s="48">
        <v>3.3277391824611931E-2</v>
      </c>
      <c r="DB23" s="47"/>
      <c r="DC23" s="47" t="s">
        <v>210</v>
      </c>
      <c r="DD23" s="47"/>
      <c r="DE23" s="48" t="s">
        <v>210</v>
      </c>
      <c r="DF23" s="47"/>
      <c r="DG23" s="47" t="s">
        <v>70</v>
      </c>
      <c r="DH23" s="47"/>
      <c r="DI23" s="48">
        <v>4.7532488105303451E-2</v>
      </c>
      <c r="DJ23" s="47"/>
      <c r="DK23" s="47" t="s">
        <v>279</v>
      </c>
      <c r="DL23" s="47"/>
      <c r="DM23" s="48">
        <v>4.7096896368024804E-2</v>
      </c>
      <c r="DN23" s="47"/>
      <c r="DO23" s="47" t="s">
        <v>210</v>
      </c>
      <c r="DP23" s="47"/>
      <c r="DQ23" s="48" t="s">
        <v>210</v>
      </c>
      <c r="DR23" s="47"/>
      <c r="DS23" s="47" t="s">
        <v>288</v>
      </c>
      <c r="DT23" s="47"/>
      <c r="DU23" s="48">
        <v>2.0282216582493667E-2</v>
      </c>
      <c r="DV23" s="47"/>
      <c r="DW23" s="47" t="s">
        <v>300</v>
      </c>
      <c r="DX23" s="47"/>
      <c r="DY23" s="48">
        <v>5.7085128634342883E-5</v>
      </c>
      <c r="DZ23" s="47"/>
      <c r="EA23" s="47" t="s">
        <v>210</v>
      </c>
      <c r="EB23" s="47"/>
      <c r="EC23" s="48" t="s">
        <v>210</v>
      </c>
      <c r="ED23" s="47"/>
      <c r="EE23" s="47" t="s">
        <v>66</v>
      </c>
      <c r="EF23" s="47"/>
      <c r="EG23" s="48">
        <v>5.1751673780645824E-2</v>
      </c>
      <c r="EH23" s="47"/>
      <c r="EI23" s="47" t="s">
        <v>287</v>
      </c>
      <c r="EJ23" s="47"/>
      <c r="EK23" s="48">
        <v>4.556339405495409E-2</v>
      </c>
      <c r="EL23" s="47"/>
      <c r="EM23" s="47" t="s">
        <v>210</v>
      </c>
      <c r="EN23" s="47"/>
      <c r="EO23" s="48" t="s">
        <v>210</v>
      </c>
      <c r="EP23" s="47"/>
      <c r="EQ23" s="47" t="s">
        <v>86</v>
      </c>
      <c r="ER23" s="47"/>
      <c r="ES23" s="48">
        <v>3.5269951136630923E-2</v>
      </c>
      <c r="ET23" s="47"/>
      <c r="EU23" s="47" t="s">
        <v>301</v>
      </c>
      <c r="EV23" s="47"/>
      <c r="EW23" s="48">
        <v>2.8152741810007872E-2</v>
      </c>
      <c r="EX23" s="47"/>
      <c r="EY23" s="47" t="s">
        <v>292</v>
      </c>
      <c r="EZ23" s="47"/>
      <c r="FA23" s="48">
        <v>3.1889144640859533E-2</v>
      </c>
      <c r="FB23" s="47"/>
      <c r="FC23" s="47" t="s">
        <v>211</v>
      </c>
      <c r="FD23" s="47"/>
      <c r="FE23" s="48">
        <v>2.908029411612777E-2</v>
      </c>
      <c r="FF23" s="47"/>
      <c r="FG23" s="47" t="s">
        <v>210</v>
      </c>
      <c r="FH23" s="47"/>
      <c r="FI23" s="48" t="s">
        <v>210</v>
      </c>
      <c r="FJ23" s="47"/>
      <c r="FK23" s="47" t="s">
        <v>210</v>
      </c>
      <c r="FL23" s="47"/>
      <c r="FM23" s="48" t="s">
        <v>210</v>
      </c>
      <c r="FN23" s="47"/>
      <c r="FO23" s="47" t="s">
        <v>288</v>
      </c>
      <c r="FP23" s="47"/>
      <c r="FQ23" s="48">
        <v>2.0225597429080477E-2</v>
      </c>
      <c r="FR23" s="47"/>
      <c r="FS23" s="47" t="s">
        <v>86</v>
      </c>
      <c r="FT23" s="47"/>
      <c r="FU23" s="48">
        <v>3.514414829078754E-2</v>
      </c>
      <c r="FV23" s="47"/>
      <c r="FW23" s="47" t="s">
        <v>242</v>
      </c>
      <c r="FX23" s="47"/>
      <c r="FY23" s="48">
        <v>2.6888713812908353E-2</v>
      </c>
      <c r="FZ23" s="47"/>
      <c r="GA23" s="47" t="s">
        <v>210</v>
      </c>
      <c r="GB23" s="47"/>
      <c r="GC23" s="48" t="s">
        <v>210</v>
      </c>
      <c r="GD23" s="47"/>
      <c r="GE23" s="47" t="s">
        <v>210</v>
      </c>
      <c r="GF23" s="47"/>
      <c r="GG23" s="48" t="s">
        <v>210</v>
      </c>
      <c r="GH23" s="47"/>
      <c r="GI23" s="47" t="s">
        <v>242</v>
      </c>
      <c r="GJ23" s="47"/>
      <c r="GK23" s="48">
        <v>2.6846279815817567E-2</v>
      </c>
      <c r="GL23" s="47"/>
      <c r="GM23" s="47" t="s">
        <v>210</v>
      </c>
      <c r="GN23" s="47"/>
      <c r="GO23" s="48" t="s">
        <v>210</v>
      </c>
      <c r="GP23" s="47"/>
      <c r="GQ23" s="47" t="s">
        <v>210</v>
      </c>
      <c r="GR23" s="47"/>
      <c r="GS23" s="48" t="s">
        <v>210</v>
      </c>
      <c r="GT23" s="47"/>
      <c r="GU23" s="47" t="s">
        <v>210</v>
      </c>
      <c r="GV23" s="47"/>
      <c r="GW23" s="48" t="s">
        <v>210</v>
      </c>
      <c r="GX23" s="47"/>
      <c r="GY23" s="47" t="s">
        <v>160</v>
      </c>
      <c r="GZ23" s="47"/>
      <c r="HA23" s="48">
        <v>2.5505313147330778E-2</v>
      </c>
      <c r="HB23" s="47"/>
      <c r="HC23" s="47" t="s">
        <v>210</v>
      </c>
      <c r="HD23" s="47"/>
      <c r="HE23" s="48" t="s">
        <v>210</v>
      </c>
      <c r="HF23" s="47"/>
      <c r="HG23" s="47" t="s">
        <v>210</v>
      </c>
      <c r="HH23" s="47"/>
      <c r="HI23" s="48" t="s">
        <v>210</v>
      </c>
      <c r="HJ23" s="47"/>
      <c r="HK23" s="47" t="s">
        <v>210</v>
      </c>
      <c r="HL23" s="47"/>
      <c r="HM23" s="48" t="s">
        <v>210</v>
      </c>
      <c r="HN23" s="47"/>
      <c r="HO23" s="47" t="s">
        <v>210</v>
      </c>
      <c r="HP23" s="47"/>
      <c r="HQ23" s="48" t="s">
        <v>210</v>
      </c>
      <c r="HR23" s="47"/>
    </row>
    <row r="24" spans="1:226" s="1" customFormat="1" x14ac:dyDescent="0.3">
      <c r="A24" s="13"/>
      <c r="B24" s="28">
        <f t="shared" si="0"/>
        <v>9</v>
      </c>
      <c r="C24" s="47" t="s">
        <v>202</v>
      </c>
      <c r="D24" s="47"/>
      <c r="E24" s="48">
        <v>1.8558981337250535E-2</v>
      </c>
      <c r="F24" s="47"/>
      <c r="G24" s="47" t="s">
        <v>210</v>
      </c>
      <c r="H24" s="47"/>
      <c r="I24" s="48" t="s">
        <v>210</v>
      </c>
      <c r="J24" s="47"/>
      <c r="K24" s="47" t="s">
        <v>210</v>
      </c>
      <c r="L24" s="47"/>
      <c r="M24" s="48" t="s">
        <v>210</v>
      </c>
      <c r="N24" s="47"/>
      <c r="O24" s="47" t="s">
        <v>210</v>
      </c>
      <c r="P24" s="47"/>
      <c r="Q24" s="48" t="s">
        <v>210</v>
      </c>
      <c r="R24" s="47"/>
      <c r="S24" s="47" t="s">
        <v>210</v>
      </c>
      <c r="T24" s="47"/>
      <c r="U24" s="48" t="s">
        <v>210</v>
      </c>
      <c r="V24" s="47"/>
      <c r="W24" s="47" t="s">
        <v>210</v>
      </c>
      <c r="X24" s="47"/>
      <c r="Y24" s="48" t="s">
        <v>210</v>
      </c>
      <c r="Z24" s="47"/>
      <c r="AA24" s="47" t="s">
        <v>210</v>
      </c>
      <c r="AB24" s="47"/>
      <c r="AC24" s="48" t="s">
        <v>210</v>
      </c>
      <c r="AD24" s="47"/>
      <c r="AE24" s="47" t="s">
        <v>64</v>
      </c>
      <c r="AF24" s="47"/>
      <c r="AG24" s="48">
        <v>2.0486309710780491E-2</v>
      </c>
      <c r="AH24" s="47"/>
      <c r="AI24" s="47" t="s">
        <v>81</v>
      </c>
      <c r="AJ24" s="47"/>
      <c r="AK24" s="48">
        <v>2.765778905254274E-2</v>
      </c>
      <c r="AL24" s="47"/>
      <c r="AM24" s="47" t="s">
        <v>104</v>
      </c>
      <c r="AN24" s="47"/>
      <c r="AO24" s="48">
        <v>3.2221320830959098E-2</v>
      </c>
      <c r="AP24" s="47"/>
      <c r="AQ24" s="47" t="s">
        <v>302</v>
      </c>
      <c r="AR24" s="47"/>
      <c r="AS24" s="48">
        <v>2.0015773864308247E-2</v>
      </c>
      <c r="AT24" s="47"/>
      <c r="AU24" s="47" t="s">
        <v>294</v>
      </c>
      <c r="AV24" s="47"/>
      <c r="AW24" s="48">
        <v>2.4568123298206592E-2</v>
      </c>
      <c r="AX24" s="47"/>
      <c r="AY24" s="47" t="s">
        <v>69</v>
      </c>
      <c r="AZ24" s="47"/>
      <c r="BA24" s="48">
        <v>3.043477215089116E-2</v>
      </c>
      <c r="BB24" s="47"/>
      <c r="BC24" s="47" t="s">
        <v>203</v>
      </c>
      <c r="BD24" s="47"/>
      <c r="BE24" s="48">
        <v>4.5250610348835839E-2</v>
      </c>
      <c r="BF24" s="47"/>
      <c r="BG24" s="47" t="s">
        <v>295</v>
      </c>
      <c r="BH24" s="47"/>
      <c r="BI24" s="48">
        <v>2.2337287600117824E-2</v>
      </c>
      <c r="BJ24" s="47"/>
      <c r="BK24" s="47" t="s">
        <v>113</v>
      </c>
      <c r="BL24" s="47"/>
      <c r="BM24" s="48">
        <v>3.6756364157307951E-2</v>
      </c>
      <c r="BN24" s="47"/>
      <c r="BO24" s="47" t="s">
        <v>137</v>
      </c>
      <c r="BP24" s="47"/>
      <c r="BQ24" s="48">
        <v>2.2867707237144676E-2</v>
      </c>
      <c r="BR24" s="47"/>
      <c r="BS24" s="47" t="s">
        <v>72</v>
      </c>
      <c r="BT24" s="47"/>
      <c r="BU24" s="48">
        <v>2.5393108380358131E-2</v>
      </c>
      <c r="BV24" s="47"/>
      <c r="BW24" s="47" t="s">
        <v>75</v>
      </c>
      <c r="BX24" s="47"/>
      <c r="BY24" s="48">
        <v>6.0133180741586661E-2</v>
      </c>
      <c r="BZ24" s="47"/>
      <c r="CA24" s="47" t="s">
        <v>277</v>
      </c>
      <c r="CB24" s="47"/>
      <c r="CC24" s="48">
        <v>7.3021085890962192E-2</v>
      </c>
      <c r="CD24" s="47"/>
      <c r="CE24" s="47" t="s">
        <v>210</v>
      </c>
      <c r="CF24" s="47"/>
      <c r="CG24" s="48" t="s">
        <v>210</v>
      </c>
      <c r="CH24" s="47"/>
      <c r="CI24" s="47" t="s">
        <v>249</v>
      </c>
      <c r="CJ24" s="47"/>
      <c r="CK24" s="48">
        <v>5.4193624987430307E-2</v>
      </c>
      <c r="CL24" s="47"/>
      <c r="CM24" s="47" t="s">
        <v>80</v>
      </c>
      <c r="CN24" s="47"/>
      <c r="CO24" s="48">
        <v>3.180840190223936E-2</v>
      </c>
      <c r="CP24" s="47"/>
      <c r="CQ24" s="47" t="s">
        <v>203</v>
      </c>
      <c r="CR24" s="47"/>
      <c r="CS24" s="48">
        <v>3.9771550459066884E-2</v>
      </c>
      <c r="CT24" s="47"/>
      <c r="CU24" s="47" t="s">
        <v>66</v>
      </c>
      <c r="CV24" s="47"/>
      <c r="CW24" s="48">
        <v>3.0608240271425391E-2</v>
      </c>
      <c r="CX24" s="47"/>
      <c r="CY24" s="47" t="s">
        <v>64</v>
      </c>
      <c r="CZ24" s="47"/>
      <c r="DA24" s="48">
        <v>3.3055922465869983E-2</v>
      </c>
      <c r="DB24" s="47"/>
      <c r="DC24" s="47" t="s">
        <v>210</v>
      </c>
      <c r="DD24" s="47"/>
      <c r="DE24" s="48" t="s">
        <v>210</v>
      </c>
      <c r="DF24" s="47"/>
      <c r="DG24" s="47" t="s">
        <v>60</v>
      </c>
      <c r="DH24" s="47"/>
      <c r="DI24" s="48">
        <v>3.3429498867138557E-2</v>
      </c>
      <c r="DJ24" s="47"/>
      <c r="DK24" s="47" t="s">
        <v>64</v>
      </c>
      <c r="DL24" s="47"/>
      <c r="DM24" s="48">
        <v>4.658144952297523E-2</v>
      </c>
      <c r="DN24" s="47"/>
      <c r="DO24" s="47" t="s">
        <v>210</v>
      </c>
      <c r="DP24" s="47"/>
      <c r="DQ24" s="48" t="s">
        <v>210</v>
      </c>
      <c r="DR24" s="47"/>
      <c r="DS24" s="47" t="s">
        <v>57</v>
      </c>
      <c r="DT24" s="47"/>
      <c r="DU24" s="48">
        <v>2.028209544196798E-2</v>
      </c>
      <c r="DV24" s="47"/>
      <c r="DW24" s="47" t="s">
        <v>297</v>
      </c>
      <c r="DX24" s="47"/>
      <c r="DY24" s="48">
        <v>4.4763784038020019E-6</v>
      </c>
      <c r="DZ24" s="47"/>
      <c r="EA24" s="47" t="s">
        <v>210</v>
      </c>
      <c r="EB24" s="47"/>
      <c r="EC24" s="48" t="s">
        <v>210</v>
      </c>
      <c r="ED24" s="47"/>
      <c r="EE24" s="47" t="s">
        <v>67</v>
      </c>
      <c r="EF24" s="47"/>
      <c r="EG24" s="48">
        <v>4.9401694485362219E-2</v>
      </c>
      <c r="EH24" s="47"/>
      <c r="EI24" s="47" t="s">
        <v>69</v>
      </c>
      <c r="EJ24" s="47"/>
      <c r="EK24" s="48">
        <v>4.5231977173510185E-2</v>
      </c>
      <c r="EL24" s="47"/>
      <c r="EM24" s="47" t="s">
        <v>210</v>
      </c>
      <c r="EN24" s="47"/>
      <c r="EO24" s="48" t="s">
        <v>210</v>
      </c>
      <c r="EP24" s="47"/>
      <c r="EQ24" s="47" t="s">
        <v>62</v>
      </c>
      <c r="ER24" s="47"/>
      <c r="ES24" s="48">
        <v>3.1995682301387399E-2</v>
      </c>
      <c r="ET24" s="47"/>
      <c r="EU24" s="47" t="s">
        <v>303</v>
      </c>
      <c r="EV24" s="47"/>
      <c r="EW24" s="48">
        <v>2.781859652596003E-2</v>
      </c>
      <c r="EX24" s="47"/>
      <c r="EY24" s="47" t="s">
        <v>90</v>
      </c>
      <c r="EZ24" s="47"/>
      <c r="FA24" s="48">
        <v>3.1023701269423595E-2</v>
      </c>
      <c r="FB24" s="47"/>
      <c r="FC24" s="47" t="s">
        <v>86</v>
      </c>
      <c r="FD24" s="47"/>
      <c r="FE24" s="48">
        <v>2.7858935941104876E-2</v>
      </c>
      <c r="FF24" s="47"/>
      <c r="FG24" s="47" t="s">
        <v>210</v>
      </c>
      <c r="FH24" s="47"/>
      <c r="FI24" s="48" t="s">
        <v>210</v>
      </c>
      <c r="FJ24" s="47"/>
      <c r="FK24" s="47" t="s">
        <v>210</v>
      </c>
      <c r="FL24" s="47"/>
      <c r="FM24" s="48" t="s">
        <v>210</v>
      </c>
      <c r="FN24" s="47"/>
      <c r="FO24" s="47" t="s">
        <v>57</v>
      </c>
      <c r="FP24" s="47"/>
      <c r="FQ24" s="48">
        <v>2.0225429265208757E-2</v>
      </c>
      <c r="FR24" s="47"/>
      <c r="FS24" s="47" t="s">
        <v>62</v>
      </c>
      <c r="FT24" s="47"/>
      <c r="FU24" s="48">
        <v>3.187650784489833E-2</v>
      </c>
      <c r="FV24" s="47"/>
      <c r="FW24" s="47" t="s">
        <v>304</v>
      </c>
      <c r="FX24" s="47"/>
      <c r="FY24" s="48">
        <v>2.610403934791208E-2</v>
      </c>
      <c r="FZ24" s="47"/>
      <c r="GA24" s="47" t="s">
        <v>210</v>
      </c>
      <c r="GB24" s="47"/>
      <c r="GC24" s="48" t="s">
        <v>210</v>
      </c>
      <c r="GD24" s="47"/>
      <c r="GE24" s="47" t="s">
        <v>210</v>
      </c>
      <c r="GF24" s="47"/>
      <c r="GG24" s="48" t="s">
        <v>210</v>
      </c>
      <c r="GH24" s="47"/>
      <c r="GI24" s="47" t="s">
        <v>304</v>
      </c>
      <c r="GJ24" s="47"/>
      <c r="GK24" s="48">
        <v>2.6056049388042572E-2</v>
      </c>
      <c r="GL24" s="47"/>
      <c r="GM24" s="47" t="s">
        <v>210</v>
      </c>
      <c r="GN24" s="47"/>
      <c r="GO24" s="48" t="s">
        <v>210</v>
      </c>
      <c r="GP24" s="47"/>
      <c r="GQ24" s="47" t="s">
        <v>210</v>
      </c>
      <c r="GR24" s="47"/>
      <c r="GS24" s="48" t="s">
        <v>210</v>
      </c>
      <c r="GT24" s="47"/>
      <c r="GU24" s="47" t="s">
        <v>210</v>
      </c>
      <c r="GV24" s="47"/>
      <c r="GW24" s="48" t="s">
        <v>210</v>
      </c>
      <c r="GX24" s="47"/>
      <c r="GY24" s="47" t="s">
        <v>230</v>
      </c>
      <c r="GZ24" s="47"/>
      <c r="HA24" s="48">
        <v>1.923816118765111E-2</v>
      </c>
      <c r="HB24" s="47"/>
      <c r="HC24" s="47" t="s">
        <v>210</v>
      </c>
      <c r="HD24" s="47"/>
      <c r="HE24" s="48" t="s">
        <v>210</v>
      </c>
      <c r="HF24" s="47"/>
      <c r="HG24" s="47" t="s">
        <v>210</v>
      </c>
      <c r="HH24" s="47"/>
      <c r="HI24" s="48" t="s">
        <v>210</v>
      </c>
      <c r="HJ24" s="47"/>
      <c r="HK24" s="47" t="s">
        <v>210</v>
      </c>
      <c r="HL24" s="47"/>
      <c r="HM24" s="48" t="s">
        <v>210</v>
      </c>
      <c r="HN24" s="47"/>
      <c r="HO24" s="47" t="s">
        <v>210</v>
      </c>
      <c r="HP24" s="47"/>
      <c r="HQ24" s="48" t="s">
        <v>210</v>
      </c>
      <c r="HR24" s="47"/>
    </row>
    <row r="25" spans="1:226" s="1" customFormat="1" x14ac:dyDescent="0.3">
      <c r="A25" s="13"/>
      <c r="B25" s="28">
        <f t="shared" si="0"/>
        <v>10</v>
      </c>
      <c r="C25" s="47" t="s">
        <v>104</v>
      </c>
      <c r="D25" s="47"/>
      <c r="E25" s="48">
        <v>1.5076416062751799E-2</v>
      </c>
      <c r="F25" s="47"/>
      <c r="G25" s="47" t="s">
        <v>210</v>
      </c>
      <c r="H25" s="47"/>
      <c r="I25" s="48" t="s">
        <v>210</v>
      </c>
      <c r="J25" s="47"/>
      <c r="K25" s="47" t="s">
        <v>210</v>
      </c>
      <c r="L25" s="47"/>
      <c r="M25" s="48" t="s">
        <v>210</v>
      </c>
      <c r="N25" s="47"/>
      <c r="O25" s="47" t="s">
        <v>210</v>
      </c>
      <c r="P25" s="47"/>
      <c r="Q25" s="48" t="s">
        <v>210</v>
      </c>
      <c r="R25" s="47"/>
      <c r="S25" s="47" t="s">
        <v>210</v>
      </c>
      <c r="T25" s="47"/>
      <c r="U25" s="48" t="s">
        <v>210</v>
      </c>
      <c r="V25" s="47"/>
      <c r="W25" s="47" t="s">
        <v>210</v>
      </c>
      <c r="X25" s="47"/>
      <c r="Y25" s="48" t="s">
        <v>210</v>
      </c>
      <c r="Z25" s="47"/>
      <c r="AA25" s="47" t="s">
        <v>210</v>
      </c>
      <c r="AB25" s="47"/>
      <c r="AC25" s="48" t="s">
        <v>210</v>
      </c>
      <c r="AD25" s="47"/>
      <c r="AE25" s="47" t="s">
        <v>56</v>
      </c>
      <c r="AF25" s="47"/>
      <c r="AG25" s="48">
        <v>2.0211076549824274E-2</v>
      </c>
      <c r="AH25" s="47"/>
      <c r="AI25" s="47" t="s">
        <v>161</v>
      </c>
      <c r="AJ25" s="47"/>
      <c r="AK25" s="48">
        <v>2.7402859779458041E-2</v>
      </c>
      <c r="AL25" s="47"/>
      <c r="AM25" s="47" t="s">
        <v>293</v>
      </c>
      <c r="AN25" s="47"/>
      <c r="AO25" s="48">
        <v>3.2015891246464576E-2</v>
      </c>
      <c r="AP25" s="47"/>
      <c r="AQ25" s="47" t="s">
        <v>276</v>
      </c>
      <c r="AR25" s="47"/>
      <c r="AS25" s="48">
        <v>1.9348612164396473E-2</v>
      </c>
      <c r="AT25" s="47"/>
      <c r="AU25" s="47" t="s">
        <v>299</v>
      </c>
      <c r="AV25" s="47"/>
      <c r="AW25" s="48">
        <v>2.3337337656940928E-2</v>
      </c>
      <c r="AX25" s="47"/>
      <c r="AY25" s="47" t="s">
        <v>230</v>
      </c>
      <c r="AZ25" s="47"/>
      <c r="BA25" s="48">
        <v>2.9722296103631106E-2</v>
      </c>
      <c r="BB25" s="47"/>
      <c r="BC25" s="47" t="s">
        <v>305</v>
      </c>
      <c r="BD25" s="47"/>
      <c r="BE25" s="48">
        <v>3.7031185676244104E-2</v>
      </c>
      <c r="BF25" s="47"/>
      <c r="BG25" s="47" t="s">
        <v>69</v>
      </c>
      <c r="BH25" s="47"/>
      <c r="BI25" s="48">
        <v>2.228872740528107E-2</v>
      </c>
      <c r="BJ25" s="47"/>
      <c r="BK25" s="47" t="s">
        <v>293</v>
      </c>
      <c r="BL25" s="47"/>
      <c r="BM25" s="48">
        <v>3.5895054851543852E-2</v>
      </c>
      <c r="BN25" s="47"/>
      <c r="BO25" s="47" t="s">
        <v>275</v>
      </c>
      <c r="BP25" s="47"/>
      <c r="BQ25" s="48">
        <v>1.888021271485113E-2</v>
      </c>
      <c r="BR25" s="47"/>
      <c r="BS25" s="47" t="s">
        <v>278</v>
      </c>
      <c r="BT25" s="47"/>
      <c r="BU25" s="48">
        <v>2.2873905741311901E-2</v>
      </c>
      <c r="BV25" s="47"/>
      <c r="BW25" s="47" t="s">
        <v>68</v>
      </c>
      <c r="BX25" s="47"/>
      <c r="BY25" s="48">
        <v>4.2654815061520898E-2</v>
      </c>
      <c r="BZ25" s="47"/>
      <c r="CA25" s="47" t="s">
        <v>77</v>
      </c>
      <c r="CB25" s="47"/>
      <c r="CC25" s="48">
        <v>7.1808144411842981E-2</v>
      </c>
      <c r="CD25" s="47"/>
      <c r="CE25" s="47" t="s">
        <v>210</v>
      </c>
      <c r="CF25" s="47"/>
      <c r="CG25" s="48" t="s">
        <v>210</v>
      </c>
      <c r="CH25" s="47"/>
      <c r="CI25" s="47" t="s">
        <v>306</v>
      </c>
      <c r="CJ25" s="47"/>
      <c r="CK25" s="48">
        <v>5.3673600120745568E-2</v>
      </c>
      <c r="CL25" s="47"/>
      <c r="CM25" s="47" t="s">
        <v>160</v>
      </c>
      <c r="CN25" s="47"/>
      <c r="CO25" s="48">
        <v>2.5791065151762844E-2</v>
      </c>
      <c r="CP25" s="47"/>
      <c r="CQ25" s="47" t="s">
        <v>67</v>
      </c>
      <c r="CR25" s="47"/>
      <c r="CS25" s="48">
        <v>2.8054330257918519E-2</v>
      </c>
      <c r="CT25" s="47"/>
      <c r="CU25" s="47" t="s">
        <v>62</v>
      </c>
      <c r="CV25" s="47"/>
      <c r="CW25" s="48">
        <v>2.9754343099460488E-2</v>
      </c>
      <c r="CX25" s="47"/>
      <c r="CY25" s="47" t="s">
        <v>70</v>
      </c>
      <c r="CZ25" s="47"/>
      <c r="DA25" s="48">
        <v>3.2966776752969766E-2</v>
      </c>
      <c r="DB25" s="47"/>
      <c r="DC25" s="47" t="s">
        <v>210</v>
      </c>
      <c r="DD25" s="47"/>
      <c r="DE25" s="48" t="s">
        <v>210</v>
      </c>
      <c r="DF25" s="47"/>
      <c r="DG25" s="47" t="s">
        <v>58</v>
      </c>
      <c r="DH25" s="47"/>
      <c r="DI25" s="48">
        <v>3.2598906972487338E-2</v>
      </c>
      <c r="DJ25" s="47"/>
      <c r="DK25" s="47" t="s">
        <v>70</v>
      </c>
      <c r="DL25" s="47"/>
      <c r="DM25" s="48">
        <v>3.5845878656612595E-2</v>
      </c>
      <c r="DN25" s="47"/>
      <c r="DO25" s="47" t="s">
        <v>210</v>
      </c>
      <c r="DP25" s="47"/>
      <c r="DQ25" s="48" t="s">
        <v>210</v>
      </c>
      <c r="DR25" s="47"/>
      <c r="DS25" s="47" t="s">
        <v>296</v>
      </c>
      <c r="DT25" s="47"/>
      <c r="DU25" s="48">
        <v>2.0277625603137894E-2</v>
      </c>
      <c r="DV25" s="47"/>
      <c r="DW25" s="47" t="s">
        <v>304</v>
      </c>
      <c r="DX25" s="47"/>
      <c r="DY25" s="48">
        <v>3.3776309774141895E-6</v>
      </c>
      <c r="DZ25" s="47"/>
      <c r="EA25" s="47" t="s">
        <v>210</v>
      </c>
      <c r="EB25" s="47"/>
      <c r="EC25" s="48" t="s">
        <v>210</v>
      </c>
      <c r="ED25" s="47"/>
      <c r="EE25" s="47" t="s">
        <v>277</v>
      </c>
      <c r="EF25" s="47"/>
      <c r="EG25" s="48">
        <v>4.4638387779655217E-2</v>
      </c>
      <c r="EH25" s="47"/>
      <c r="EI25" s="47" t="s">
        <v>298</v>
      </c>
      <c r="EJ25" s="47"/>
      <c r="EK25" s="48">
        <v>4.2854584573341438E-2</v>
      </c>
      <c r="EL25" s="47"/>
      <c r="EM25" s="47" t="s">
        <v>210</v>
      </c>
      <c r="EN25" s="47"/>
      <c r="EO25" s="48" t="s">
        <v>210</v>
      </c>
      <c r="EP25" s="47"/>
      <c r="EQ25" s="47" t="s">
        <v>89</v>
      </c>
      <c r="ER25" s="47"/>
      <c r="ES25" s="48">
        <v>3.1898218990682119E-2</v>
      </c>
      <c r="ET25" s="47"/>
      <c r="EU25" s="47" t="s">
        <v>94</v>
      </c>
      <c r="EV25" s="47"/>
      <c r="EW25" s="48">
        <v>2.7164417179298361E-2</v>
      </c>
      <c r="EX25" s="47"/>
      <c r="EY25" s="47" t="s">
        <v>112</v>
      </c>
      <c r="EZ25" s="47"/>
      <c r="FA25" s="48">
        <v>2.9134164288775338E-2</v>
      </c>
      <c r="FB25" s="47"/>
      <c r="FC25" s="47" t="s">
        <v>81</v>
      </c>
      <c r="FD25" s="47"/>
      <c r="FE25" s="48">
        <v>2.7170096382455072E-2</v>
      </c>
      <c r="FF25" s="47"/>
      <c r="FG25" s="47" t="s">
        <v>210</v>
      </c>
      <c r="FH25" s="47"/>
      <c r="FI25" s="48" t="s">
        <v>210</v>
      </c>
      <c r="FJ25" s="47"/>
      <c r="FK25" s="47" t="s">
        <v>210</v>
      </c>
      <c r="FL25" s="47"/>
      <c r="FM25" s="48" t="s">
        <v>210</v>
      </c>
      <c r="FN25" s="47"/>
      <c r="FO25" s="47" t="s">
        <v>296</v>
      </c>
      <c r="FP25" s="47"/>
      <c r="FQ25" s="48">
        <v>2.022065630156852E-2</v>
      </c>
      <c r="FR25" s="47"/>
      <c r="FS25" s="47" t="s">
        <v>89</v>
      </c>
      <c r="FT25" s="47"/>
      <c r="FU25" s="48">
        <v>3.1782875467208281E-2</v>
      </c>
      <c r="FV25" s="47"/>
      <c r="FW25" s="47" t="s">
        <v>307</v>
      </c>
      <c r="FX25" s="47"/>
      <c r="FY25" s="48">
        <v>2.5966793371331207E-2</v>
      </c>
      <c r="FZ25" s="47"/>
      <c r="GA25" s="47" t="s">
        <v>210</v>
      </c>
      <c r="GB25" s="47"/>
      <c r="GC25" s="48" t="s">
        <v>210</v>
      </c>
      <c r="GD25" s="47"/>
      <c r="GE25" s="47" t="s">
        <v>210</v>
      </c>
      <c r="GF25" s="47"/>
      <c r="GG25" s="48" t="s">
        <v>210</v>
      </c>
      <c r="GH25" s="47"/>
      <c r="GI25" s="47" t="s">
        <v>307</v>
      </c>
      <c r="GJ25" s="47"/>
      <c r="GK25" s="48">
        <v>2.5925191272591349E-2</v>
      </c>
      <c r="GL25" s="47"/>
      <c r="GM25" s="47" t="s">
        <v>210</v>
      </c>
      <c r="GN25" s="47"/>
      <c r="GO25" s="48" t="s">
        <v>210</v>
      </c>
      <c r="GP25" s="47"/>
      <c r="GQ25" s="47" t="s">
        <v>210</v>
      </c>
      <c r="GR25" s="47"/>
      <c r="GS25" s="48" t="s">
        <v>210</v>
      </c>
      <c r="GT25" s="47"/>
      <c r="GU25" s="47" t="s">
        <v>210</v>
      </c>
      <c r="GV25" s="47"/>
      <c r="GW25" s="48" t="s">
        <v>210</v>
      </c>
      <c r="GX25" s="47"/>
      <c r="GY25" s="47" t="s">
        <v>280</v>
      </c>
      <c r="GZ25" s="47"/>
      <c r="HA25" s="48">
        <v>1.7795237840214063E-2</v>
      </c>
      <c r="HB25" s="47"/>
      <c r="HC25" s="47" t="s">
        <v>210</v>
      </c>
      <c r="HD25" s="47"/>
      <c r="HE25" s="48" t="s">
        <v>210</v>
      </c>
      <c r="HF25" s="47"/>
      <c r="HG25" s="47" t="s">
        <v>210</v>
      </c>
      <c r="HH25" s="47"/>
      <c r="HI25" s="48" t="s">
        <v>210</v>
      </c>
      <c r="HJ25" s="47"/>
      <c r="HK25" s="47" t="s">
        <v>210</v>
      </c>
      <c r="HL25" s="47"/>
      <c r="HM25" s="48" t="s">
        <v>210</v>
      </c>
      <c r="HN25" s="47"/>
      <c r="HO25" s="47" t="s">
        <v>210</v>
      </c>
      <c r="HP25" s="47"/>
      <c r="HQ25" s="48" t="s">
        <v>210</v>
      </c>
      <c r="HR25" s="47"/>
    </row>
    <row r="26" spans="1:226" s="4" customFormat="1" x14ac:dyDescent="0.25">
      <c r="A26" s="13"/>
      <c r="C26"/>
      <c r="D26" s="42"/>
      <c r="E26" s="43"/>
      <c r="F26" s="43"/>
      <c r="G26"/>
      <c r="H26" s="42"/>
      <c r="I26" s="43"/>
      <c r="J26" s="43"/>
      <c r="K26"/>
      <c r="L26" s="42"/>
      <c r="M26" s="43"/>
      <c r="N26" s="43"/>
      <c r="O26"/>
      <c r="P26" s="42"/>
      <c r="Q26" s="43"/>
      <c r="R26" s="43"/>
      <c r="S26"/>
      <c r="T26" s="42"/>
      <c r="U26" s="43"/>
      <c r="V26" s="43"/>
      <c r="W26"/>
      <c r="X26" s="42"/>
      <c r="Y26" s="43"/>
      <c r="Z26" s="43"/>
      <c r="AA26"/>
      <c r="AB26" s="42"/>
      <c r="AC26" s="43"/>
      <c r="AD26" s="43"/>
      <c r="AE26"/>
      <c r="AF26" s="42"/>
      <c r="AG26" s="43"/>
      <c r="AH26" s="43"/>
      <c r="AI26"/>
      <c r="AJ26" s="42"/>
      <c r="AK26" s="43"/>
      <c r="AL26" s="43"/>
      <c r="AM26"/>
      <c r="AN26" s="42"/>
      <c r="AO26" s="43"/>
      <c r="AP26" s="43"/>
      <c r="AQ26"/>
      <c r="AR26" s="42"/>
      <c r="AS26" s="43"/>
      <c r="AT26" s="43"/>
      <c r="AU26"/>
      <c r="AV26" s="42"/>
      <c r="AW26" s="43"/>
      <c r="AX26" s="43"/>
      <c r="AY26"/>
      <c r="AZ26" s="42"/>
      <c r="BA26" s="43"/>
      <c r="BB26" s="43"/>
      <c r="BC26"/>
      <c r="BD26" s="42"/>
      <c r="BE26" s="43"/>
      <c r="BF26" s="43"/>
      <c r="BG26"/>
      <c r="BH26" s="42"/>
      <c r="BI26" s="43"/>
      <c r="BJ26" s="43"/>
      <c r="BK26"/>
      <c r="BL26" s="42"/>
      <c r="BM26" s="43"/>
      <c r="BN26" s="43"/>
      <c r="BO26"/>
      <c r="BP26" s="42"/>
      <c r="BQ26" s="43"/>
      <c r="BR26" s="43"/>
      <c r="BS26"/>
      <c r="BT26" s="42"/>
      <c r="BU26" s="43"/>
      <c r="BV26" s="43"/>
      <c r="BW26"/>
      <c r="BX26" s="42"/>
      <c r="BY26" s="43"/>
      <c r="BZ26" s="43"/>
      <c r="CA26"/>
      <c r="CB26" s="42"/>
      <c r="CC26" s="43"/>
      <c r="CD26" s="43"/>
      <c r="CE26"/>
      <c r="CF26" s="42"/>
      <c r="CG26" s="43"/>
      <c r="CH26" s="43"/>
      <c r="CI26"/>
      <c r="CJ26" s="42"/>
      <c r="CK26" s="43"/>
      <c r="CL26" s="43"/>
      <c r="CM26"/>
      <c r="CN26" s="42"/>
      <c r="CO26" s="43"/>
      <c r="CP26" s="43"/>
      <c r="CQ26"/>
      <c r="CR26" s="42"/>
      <c r="CS26" s="43"/>
      <c r="CT26" s="43"/>
      <c r="CU26"/>
      <c r="CV26" s="42"/>
      <c r="CW26" s="43"/>
      <c r="CX26" s="43"/>
      <c r="CY26"/>
      <c r="CZ26" s="42"/>
      <c r="DA26" s="43"/>
      <c r="DB26" s="43"/>
      <c r="DC26"/>
      <c r="DD26" s="42"/>
      <c r="DE26" s="43"/>
      <c r="DF26" s="43"/>
      <c r="DG26"/>
      <c r="DH26" s="42"/>
      <c r="DI26" s="43"/>
      <c r="DJ26" s="43"/>
      <c r="DK26"/>
      <c r="DL26" s="42"/>
      <c r="DM26" s="43"/>
      <c r="DN26" s="43"/>
      <c r="DO26"/>
      <c r="DP26" s="42"/>
      <c r="DQ26" s="43"/>
      <c r="DR26" s="43"/>
      <c r="DS26" s="44"/>
      <c r="DT26" s="42"/>
      <c r="DU26" s="43"/>
      <c r="DV26" s="43"/>
      <c r="DW26" s="44"/>
      <c r="DX26" s="42"/>
      <c r="DY26" s="43"/>
      <c r="DZ26" s="45"/>
      <c r="EA26" s="44"/>
      <c r="EB26" s="42"/>
      <c r="EC26" s="43"/>
      <c r="ED26" s="45"/>
      <c r="EE26"/>
      <c r="EF26" s="42"/>
      <c r="EG26" s="43"/>
      <c r="EH26" s="43"/>
      <c r="EI26"/>
      <c r="EJ26" s="42"/>
      <c r="EK26" s="43"/>
      <c r="EL26" s="43"/>
      <c r="EM26"/>
      <c r="EN26" s="42"/>
      <c r="EO26" s="43"/>
      <c r="EP26" s="43"/>
      <c r="EQ26"/>
      <c r="ER26" s="42"/>
      <c r="ES26" s="43"/>
      <c r="ET26" s="43"/>
      <c r="EU26"/>
      <c r="EV26" s="42"/>
      <c r="EW26" s="43"/>
      <c r="EX26" s="43"/>
      <c r="EY26"/>
      <c r="EZ26" s="42"/>
      <c r="FA26" s="43"/>
      <c r="FB26" s="43"/>
      <c r="FC26"/>
      <c r="FD26" s="42"/>
      <c r="FE26" s="43"/>
      <c r="FF26" s="43"/>
      <c r="FG26"/>
      <c r="FH26" s="42"/>
      <c r="FI26" s="43"/>
      <c r="FJ26" s="43"/>
      <c r="FK26"/>
      <c r="FL26" s="42"/>
      <c r="FM26" s="43"/>
      <c r="FN26" s="43"/>
      <c r="FO26"/>
      <c r="FP26" s="42"/>
      <c r="FQ26" s="43"/>
      <c r="FR26" s="43"/>
      <c r="FS26"/>
      <c r="FT26" s="42"/>
      <c r="FU26" s="43"/>
      <c r="FV26" s="43"/>
      <c r="FW26"/>
      <c r="FX26" s="42"/>
      <c r="FY26" s="43"/>
      <c r="FZ26" s="43"/>
      <c r="GA26"/>
      <c r="GB26" s="42"/>
      <c r="GC26" s="43"/>
      <c r="GD26" s="43"/>
      <c r="GE26"/>
      <c r="GF26" s="42"/>
      <c r="GG26" s="43"/>
      <c r="GH26" s="43"/>
      <c r="GI26"/>
      <c r="GJ26" s="42"/>
      <c r="GK26" s="43"/>
      <c r="GL26" s="43"/>
      <c r="GM26"/>
      <c r="GN26" s="42"/>
      <c r="GO26" s="43"/>
      <c r="GP26" s="43"/>
      <c r="GQ26"/>
      <c r="GR26" s="42"/>
      <c r="GS26" s="43"/>
      <c r="GT26" s="43"/>
      <c r="GU26"/>
      <c r="GV26" s="42"/>
      <c r="GW26" s="43"/>
      <c r="GX26" s="43"/>
      <c r="GY26" s="43"/>
    </row>
    <row r="27" spans="1:226" s="4" customFormat="1" ht="14.45" customHeight="1" x14ac:dyDescent="0.25">
      <c r="A27" s="13"/>
      <c r="B27" s="132" t="s">
        <v>95</v>
      </c>
      <c r="C27" s="132"/>
      <c r="D27" s="132"/>
      <c r="E27" s="132"/>
      <c r="F27" s="132"/>
      <c r="G27" s="132"/>
      <c r="H27" s="132"/>
      <c r="I27" s="132"/>
      <c r="J27" s="132"/>
      <c r="K27" s="31"/>
      <c r="L27" s="31"/>
      <c r="M27" s="32"/>
      <c r="N27" s="32"/>
      <c r="O27" s="31"/>
      <c r="P27" s="31"/>
      <c r="Q27" s="32"/>
      <c r="R27" s="32"/>
      <c r="S27" s="31"/>
      <c r="T27" s="31"/>
      <c r="U27" s="32"/>
      <c r="V27" s="32"/>
      <c r="W27" s="31"/>
      <c r="X27" s="31"/>
      <c r="Y27" s="32"/>
      <c r="Z27" s="32"/>
      <c r="AA27" s="31"/>
      <c r="AB27" s="31"/>
      <c r="AC27" s="32"/>
      <c r="AD27" s="32"/>
      <c r="AE27" s="31"/>
      <c r="AF27" s="31"/>
      <c r="AG27" s="32"/>
      <c r="AH27" s="32"/>
      <c r="AI27" s="31"/>
      <c r="AJ27" s="31"/>
      <c r="AK27" s="32"/>
      <c r="AL27" s="32"/>
      <c r="AM27" s="31"/>
      <c r="AN27" s="31"/>
      <c r="AO27" s="32"/>
      <c r="AP27" s="32"/>
      <c r="AQ27" s="31"/>
      <c r="AR27" s="31"/>
      <c r="AS27" s="32"/>
      <c r="AT27" s="32"/>
      <c r="AU27" s="31"/>
      <c r="AV27" s="31"/>
      <c r="AW27" s="32"/>
      <c r="AX27" s="32"/>
      <c r="AY27" s="31"/>
      <c r="AZ27" s="31"/>
      <c r="BA27" s="32"/>
      <c r="BB27" s="32"/>
      <c r="BC27" s="31"/>
      <c r="BD27" s="31"/>
      <c r="BE27" s="32"/>
      <c r="BF27" s="32"/>
      <c r="BG27" s="31"/>
      <c r="BH27" s="31"/>
      <c r="BI27" s="32"/>
      <c r="BJ27" s="32"/>
      <c r="BK27" s="31"/>
      <c r="BL27" s="31"/>
      <c r="BM27" s="32"/>
      <c r="BN27" s="32"/>
      <c r="BO27" s="31"/>
      <c r="BP27" s="31"/>
      <c r="BQ27" s="32"/>
      <c r="BR27" s="32"/>
      <c r="BS27" s="31"/>
      <c r="BT27" s="31"/>
      <c r="BU27" s="32"/>
      <c r="BV27" s="32"/>
      <c r="BW27" s="31"/>
      <c r="BX27" s="31"/>
      <c r="BY27" s="32"/>
      <c r="BZ27" s="32"/>
      <c r="CA27" s="31"/>
      <c r="CB27" s="31"/>
      <c r="CC27" s="32"/>
      <c r="CD27" s="32"/>
      <c r="CE27" s="31"/>
      <c r="CF27" s="31"/>
      <c r="CG27" s="32"/>
      <c r="CH27" s="32"/>
      <c r="CI27" s="31"/>
      <c r="CJ27" s="31"/>
      <c r="CK27" s="32"/>
      <c r="CL27" s="32"/>
      <c r="CM27" s="31"/>
      <c r="CN27" s="31"/>
      <c r="CO27" s="32"/>
      <c r="CP27" s="32"/>
      <c r="CQ27" s="31"/>
      <c r="CR27" s="31"/>
      <c r="CS27" s="32"/>
      <c r="CT27" s="32"/>
      <c r="CU27" s="31"/>
      <c r="CV27" s="31"/>
      <c r="CW27" s="32"/>
      <c r="CX27" s="32"/>
      <c r="CY27" s="31"/>
      <c r="CZ27" s="31"/>
      <c r="DA27" s="32"/>
      <c r="DB27" s="32"/>
      <c r="DC27" s="31"/>
      <c r="DD27" s="31"/>
      <c r="DE27" s="32"/>
      <c r="DF27" s="32"/>
      <c r="DG27" s="31"/>
      <c r="DH27" s="31"/>
      <c r="DI27" s="32"/>
      <c r="DJ27" s="32"/>
      <c r="DK27" s="31"/>
      <c r="DL27" s="31"/>
      <c r="DM27" s="32"/>
      <c r="DN27" s="32"/>
      <c r="DO27" s="31"/>
      <c r="DP27" s="31"/>
      <c r="DQ27" s="32"/>
      <c r="DR27" s="32"/>
      <c r="DS27" s="6"/>
      <c r="DW27" s="6"/>
      <c r="DZ27" s="7"/>
      <c r="EA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26" s="4" customFormat="1" x14ac:dyDescent="0.25">
      <c r="A28" s="13"/>
      <c r="C28" s="33"/>
      <c r="D28" s="33"/>
      <c r="E28" s="34"/>
      <c r="F28" s="34"/>
      <c r="G28" s="33"/>
      <c r="H28" s="33"/>
      <c r="I28" s="34"/>
      <c r="J28" s="34"/>
      <c r="K28" s="33"/>
      <c r="L28" s="33"/>
      <c r="M28" s="34"/>
      <c r="N28" s="34"/>
      <c r="O28" s="33"/>
      <c r="P28" s="33"/>
      <c r="Q28" s="34"/>
      <c r="R28" s="34"/>
      <c r="S28" s="33"/>
      <c r="T28" s="33"/>
      <c r="U28" s="34"/>
      <c r="V28" s="34"/>
      <c r="W28" s="33"/>
      <c r="X28" s="33"/>
      <c r="Y28" s="34"/>
      <c r="Z28" s="34"/>
      <c r="AA28" s="33"/>
      <c r="AB28" s="33"/>
      <c r="AC28" s="34"/>
      <c r="AD28" s="34"/>
      <c r="AE28" s="33"/>
      <c r="AF28" s="33"/>
      <c r="AG28" s="34"/>
      <c r="AH28" s="34"/>
      <c r="AI28" s="33"/>
      <c r="AJ28" s="33"/>
      <c r="AK28" s="34"/>
      <c r="AL28" s="34"/>
      <c r="AM28" s="33"/>
      <c r="AN28" s="33"/>
      <c r="AO28" s="34"/>
      <c r="AP28" s="34"/>
      <c r="AQ28" s="33"/>
      <c r="AR28" s="33"/>
      <c r="AS28" s="34"/>
      <c r="AT28" s="34"/>
      <c r="AU28" s="33"/>
      <c r="AV28" s="33"/>
      <c r="AW28" s="34"/>
      <c r="AX28" s="34"/>
      <c r="AY28" s="33"/>
      <c r="AZ28" s="33"/>
      <c r="BA28" s="34"/>
      <c r="BB28" s="34"/>
      <c r="BC28" s="33"/>
      <c r="BD28" s="33"/>
      <c r="BE28" s="34"/>
      <c r="BF28" s="34"/>
      <c r="BG28" s="33"/>
      <c r="BH28" s="33"/>
      <c r="BI28" s="34"/>
      <c r="BJ28" s="34"/>
      <c r="BK28" s="33"/>
      <c r="BL28" s="33"/>
      <c r="BM28" s="34"/>
      <c r="BN28" s="34"/>
      <c r="BO28" s="33"/>
      <c r="BP28" s="33"/>
      <c r="BQ28" s="34"/>
      <c r="BR28" s="34"/>
      <c r="BS28" s="33"/>
      <c r="BT28" s="33"/>
      <c r="BU28" s="34"/>
      <c r="BV28" s="34"/>
      <c r="BW28" s="33"/>
      <c r="BX28" s="33"/>
      <c r="BY28" s="34"/>
      <c r="BZ28" s="34"/>
      <c r="CA28" s="33"/>
      <c r="CB28" s="33"/>
      <c r="CC28" s="34"/>
      <c r="CD28" s="34"/>
      <c r="CE28" s="33"/>
      <c r="CF28" s="33"/>
      <c r="CG28" s="34"/>
      <c r="CH28" s="34"/>
      <c r="CI28" s="33"/>
      <c r="CJ28" s="33"/>
      <c r="CK28" s="34"/>
      <c r="CL28" s="34"/>
      <c r="CM28" s="33"/>
      <c r="CN28" s="33"/>
      <c r="CO28" s="34"/>
      <c r="CP28" s="34"/>
      <c r="CQ28" s="33"/>
      <c r="CR28" s="33"/>
      <c r="CS28" s="34"/>
      <c r="CT28" s="34"/>
      <c r="CU28" s="33"/>
      <c r="CV28" s="33"/>
      <c r="CW28" s="34"/>
      <c r="CX28" s="34"/>
      <c r="CY28" s="33"/>
      <c r="CZ28" s="33"/>
      <c r="DA28" s="34"/>
      <c r="DB28" s="34"/>
      <c r="DC28" s="33"/>
      <c r="DD28" s="33"/>
      <c r="DE28" s="34"/>
      <c r="DF28" s="34"/>
      <c r="DG28" s="33"/>
      <c r="DH28" s="33"/>
      <c r="DI28" s="34"/>
      <c r="DJ28" s="34"/>
      <c r="DK28" s="33"/>
      <c r="DL28" s="33"/>
      <c r="DM28" s="34"/>
      <c r="DN28" s="34"/>
      <c r="DO28" s="33"/>
      <c r="DP28" s="33"/>
      <c r="DQ28" s="34"/>
      <c r="DR28" s="34"/>
      <c r="DS28" s="6"/>
      <c r="DW28" s="6"/>
      <c r="DZ28" s="7"/>
      <c r="EA28" s="6"/>
      <c r="ED28" s="7"/>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26" s="4" customFormat="1" x14ac:dyDescent="0.25">
      <c r="A29" s="13">
        <v>5</v>
      </c>
      <c r="B29" s="35" t="s">
        <v>110</v>
      </c>
      <c r="G29" s="36"/>
      <c r="H29" s="37"/>
      <c r="EE29"/>
      <c r="EI29"/>
      <c r="FG29"/>
      <c r="FH29"/>
      <c r="FI29"/>
      <c r="FK29"/>
      <c r="FL29"/>
      <c r="FM29"/>
    </row>
    <row r="30" spans="1:226" s="4" customFormat="1" ht="12.75" x14ac:dyDescent="0.25">
      <c r="A30" s="2"/>
    </row>
    <row r="31" spans="1:226" s="4" customFormat="1" ht="12.75" x14ac:dyDescent="0.25">
      <c r="A31" s="2"/>
      <c r="B31" s="2" t="s">
        <v>111</v>
      </c>
    </row>
    <row r="32" spans="1:226" s="4" customFormat="1" ht="55.5" customHeight="1" x14ac:dyDescent="0.25">
      <c r="A32" s="2"/>
      <c r="B32" s="131" t="s">
        <v>96</v>
      </c>
      <c r="C32" s="131"/>
      <c r="D32" s="131"/>
      <c r="E32" s="131"/>
      <c r="F32" s="131"/>
      <c r="G32" s="131"/>
    </row>
    <row r="33" spans="1:179" s="4" customFormat="1" ht="12.75" x14ac:dyDescent="0.25">
      <c r="A33" s="2"/>
      <c r="B33" s="131" t="s">
        <v>97</v>
      </c>
      <c r="C33" s="131"/>
      <c r="D33" s="131"/>
      <c r="E33" s="131"/>
      <c r="F33" s="131"/>
      <c r="G33" s="131"/>
    </row>
    <row r="34" spans="1:179" s="4" customFormat="1" ht="12.75" x14ac:dyDescent="0.25">
      <c r="A34" s="2"/>
      <c r="B34" s="131" t="s">
        <v>98</v>
      </c>
      <c r="C34" s="131"/>
      <c r="D34" s="131"/>
      <c r="E34" s="131"/>
      <c r="F34" s="131"/>
      <c r="G34" s="131"/>
    </row>
    <row r="35" spans="1:179" s="4" customFormat="1" ht="15.75" customHeight="1" x14ac:dyDescent="0.25">
      <c r="A35" s="2"/>
      <c r="B35" s="126" t="s">
        <v>99</v>
      </c>
      <c r="C35" s="126"/>
      <c r="D35" s="126"/>
      <c r="E35" s="126"/>
      <c r="F35" s="126"/>
      <c r="G35" s="126"/>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69">
    <mergeCell ref="HG15:HH15"/>
    <mergeCell ref="HI15:HJ15"/>
    <mergeCell ref="HK3:HN3"/>
    <mergeCell ref="HK4:HN4"/>
    <mergeCell ref="HK5:HN5"/>
    <mergeCell ref="HK6:HN6"/>
    <mergeCell ref="HK7:HN7"/>
    <mergeCell ref="HK8:HN8"/>
    <mergeCell ref="HK9:HN9"/>
    <mergeCell ref="HK10:HN10"/>
    <mergeCell ref="HK11:HN11"/>
    <mergeCell ref="HK15:HL15"/>
    <mergeCell ref="HM15:HN15"/>
    <mergeCell ref="HG3:HJ3"/>
    <mergeCell ref="HG4:HJ4"/>
    <mergeCell ref="HG5:HJ5"/>
    <mergeCell ref="HG6:HJ6"/>
    <mergeCell ref="HG7:HJ7"/>
    <mergeCell ref="HG8:HJ8"/>
    <mergeCell ref="HG9:HJ9"/>
    <mergeCell ref="HG10:HJ10"/>
    <mergeCell ref="HG11:HJ11"/>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DG3:DJ3"/>
    <mergeCell ref="DK3:DN3"/>
    <mergeCell ref="EE6:EH6"/>
    <mergeCell ref="EE4:EH4"/>
    <mergeCell ref="EI4:EL4"/>
    <mergeCell ref="EM4:EP4"/>
    <mergeCell ref="EQ4:ET4"/>
    <mergeCell ref="EU7:EX7"/>
    <mergeCell ref="EE5:EH5"/>
    <mergeCell ref="EI3:EL3"/>
    <mergeCell ref="EQ3:ET3"/>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Q12:ET13"/>
    <mergeCell ref="EU12:EX13"/>
    <mergeCell ref="FK11:FN11"/>
    <mergeCell ref="FC11:FF11"/>
    <mergeCell ref="EA11:ED11"/>
    <mergeCell ref="EE11:EH11"/>
    <mergeCell ref="EI11:EL11"/>
    <mergeCell ref="DK11:DN11"/>
    <mergeCell ref="DO11:DR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B14:N14"/>
    <mergeCell ref="C15:D15"/>
    <mergeCell ref="E15:F15"/>
    <mergeCell ref="G15:H15"/>
    <mergeCell ref="I15:J15"/>
    <mergeCell ref="K15:L15"/>
    <mergeCell ref="M15:N15"/>
    <mergeCell ref="O15:P1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BW15:BX15"/>
    <mergeCell ref="BY15:BZ15"/>
    <mergeCell ref="CA15:CB15"/>
    <mergeCell ref="CC15:CD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DO15:DP15"/>
    <mergeCell ref="DQ15:DR15"/>
    <mergeCell ref="DS15:DT15"/>
    <mergeCell ref="DU15:DV15"/>
    <mergeCell ref="DW15:DX15"/>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FY15:FZ15"/>
    <mergeCell ref="GA15:GB15"/>
    <mergeCell ref="GC15:GD15"/>
    <mergeCell ref="GE15:GF15"/>
    <mergeCell ref="GG15:GH15"/>
    <mergeCell ref="GI15:GJ15"/>
    <mergeCell ref="GK15:GL15"/>
    <mergeCell ref="GM15:GN15"/>
    <mergeCell ref="GO15:GP15"/>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HO15:HP15"/>
    <mergeCell ref="HQ15:HR15"/>
    <mergeCell ref="HO3:HR3"/>
    <mergeCell ref="HO4:HR4"/>
    <mergeCell ref="HO5:HR5"/>
    <mergeCell ref="HO6:HR6"/>
    <mergeCell ref="HO7:HR7"/>
    <mergeCell ref="HO8:HR8"/>
    <mergeCell ref="HO9:HR9"/>
    <mergeCell ref="HO10:HR10"/>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8B77F-0409-4BAD-9893-4371E20FA0AB}">
  <dimension ref="B1:JX44"/>
  <sheetViews>
    <sheetView zoomScaleNormal="100" workbookViewId="0">
      <pane xSplit="2" ySplit="3" topLeftCell="C4" activePane="bottomRight" state="frozen"/>
      <selection pane="topRight" activeCell="C1" sqref="C1"/>
      <selection pane="bottomLeft" activeCell="A4" sqref="A4"/>
      <selection pane="bottomRight" activeCell="B1" sqref="B1"/>
    </sheetView>
  </sheetViews>
  <sheetFormatPr defaultRowHeight="15" x14ac:dyDescent="0.25"/>
  <cols>
    <col min="1" max="1" width="9.140625" style="50"/>
    <col min="2" max="2" width="23.85546875" style="50" bestFit="1" customWidth="1"/>
    <col min="3" max="284" width="10.42578125" style="50" customWidth="1"/>
    <col min="285" max="16384" width="9.140625" style="50"/>
  </cols>
  <sheetData>
    <row r="1" spans="2:284" ht="15.75" x14ac:dyDescent="0.3">
      <c r="B1" s="49" t="s">
        <v>308</v>
      </c>
    </row>
    <row r="2" spans="2:284" ht="15.75" x14ac:dyDescent="0.3">
      <c r="B2" s="51" t="s">
        <v>0</v>
      </c>
      <c r="C2" s="155" t="s">
        <v>164</v>
      </c>
      <c r="D2" s="152"/>
      <c r="E2" s="152"/>
      <c r="F2" s="152"/>
      <c r="G2" s="152"/>
      <c r="H2" s="153"/>
      <c r="I2" s="155" t="s">
        <v>165</v>
      </c>
      <c r="J2" s="152"/>
      <c r="K2" s="152"/>
      <c r="L2" s="152"/>
      <c r="M2" s="152"/>
      <c r="N2" s="153"/>
      <c r="O2" s="155" t="s">
        <v>166</v>
      </c>
      <c r="P2" s="152"/>
      <c r="Q2" s="152"/>
      <c r="R2" s="152"/>
      <c r="S2" s="152"/>
      <c r="T2" s="153"/>
      <c r="U2" s="155" t="s">
        <v>167</v>
      </c>
      <c r="V2" s="152"/>
      <c r="W2" s="152"/>
      <c r="X2" s="152"/>
      <c r="Y2" s="152"/>
      <c r="Z2" s="153"/>
      <c r="AA2" s="155" t="s">
        <v>168</v>
      </c>
      <c r="AB2" s="152"/>
      <c r="AC2" s="152"/>
      <c r="AD2" s="152"/>
      <c r="AE2" s="152"/>
      <c r="AF2" s="153"/>
      <c r="AG2" s="155" t="s">
        <v>169</v>
      </c>
      <c r="AH2" s="152"/>
      <c r="AI2" s="152"/>
      <c r="AJ2" s="152"/>
      <c r="AK2" s="152"/>
      <c r="AL2" s="153"/>
      <c r="AM2" s="155" t="s">
        <v>170</v>
      </c>
      <c r="AN2" s="152"/>
      <c r="AO2" s="152"/>
      <c r="AP2" s="152"/>
      <c r="AQ2" s="152"/>
      <c r="AR2" s="153"/>
      <c r="AS2" s="155" t="s">
        <v>171</v>
      </c>
      <c r="AT2" s="152"/>
      <c r="AU2" s="152"/>
      <c r="AV2" s="152"/>
      <c r="AW2" s="152"/>
      <c r="AX2" s="153"/>
      <c r="AY2" s="155" t="s">
        <v>172</v>
      </c>
      <c r="AZ2" s="152"/>
      <c r="BA2" s="152"/>
      <c r="BB2" s="152"/>
      <c r="BC2" s="152"/>
      <c r="BD2" s="153"/>
      <c r="BE2" s="155" t="s">
        <v>173</v>
      </c>
      <c r="BF2" s="152"/>
      <c r="BG2" s="152"/>
      <c r="BH2" s="152"/>
      <c r="BI2" s="152"/>
      <c r="BJ2" s="153"/>
      <c r="BK2" s="155" t="s">
        <v>174</v>
      </c>
      <c r="BL2" s="152"/>
      <c r="BM2" s="152"/>
      <c r="BN2" s="152"/>
      <c r="BO2" s="152"/>
      <c r="BP2" s="153"/>
      <c r="BQ2" s="155" t="s">
        <v>175</v>
      </c>
      <c r="BR2" s="152"/>
      <c r="BS2" s="152"/>
      <c r="BT2" s="152"/>
      <c r="BU2" s="152"/>
      <c r="BV2" s="153"/>
      <c r="BW2" s="155" t="s">
        <v>176</v>
      </c>
      <c r="BX2" s="152"/>
      <c r="BY2" s="152"/>
      <c r="BZ2" s="152"/>
      <c r="CA2" s="152"/>
      <c r="CB2" s="153"/>
      <c r="CC2" s="155" t="s">
        <v>177</v>
      </c>
      <c r="CD2" s="152"/>
      <c r="CE2" s="152"/>
      <c r="CF2" s="152"/>
      <c r="CG2" s="152"/>
      <c r="CH2" s="153"/>
      <c r="CI2" s="155" t="s">
        <v>178</v>
      </c>
      <c r="CJ2" s="152"/>
      <c r="CK2" s="152"/>
      <c r="CL2" s="152"/>
      <c r="CM2" s="152"/>
      <c r="CN2" s="153"/>
      <c r="CO2" s="155" t="s">
        <v>179</v>
      </c>
      <c r="CP2" s="152"/>
      <c r="CQ2" s="152"/>
      <c r="CR2" s="152"/>
      <c r="CS2" s="152"/>
      <c r="CT2" s="153"/>
      <c r="CU2" s="155" t="s">
        <v>180</v>
      </c>
      <c r="CV2" s="152"/>
      <c r="CW2" s="152"/>
      <c r="CX2" s="152"/>
      <c r="CY2" s="152"/>
      <c r="CZ2" s="153"/>
      <c r="DA2" s="155" t="s">
        <v>181</v>
      </c>
      <c r="DB2" s="152"/>
      <c r="DC2" s="152"/>
      <c r="DD2" s="152"/>
      <c r="DE2" s="152"/>
      <c r="DF2" s="153"/>
      <c r="DG2" s="155" t="s">
        <v>182</v>
      </c>
      <c r="DH2" s="152"/>
      <c r="DI2" s="152"/>
      <c r="DJ2" s="152"/>
      <c r="DK2" s="152"/>
      <c r="DL2" s="153"/>
      <c r="DM2" s="155" t="s">
        <v>183</v>
      </c>
      <c r="DN2" s="152"/>
      <c r="DO2" s="152"/>
      <c r="DP2" s="152"/>
      <c r="DQ2" s="152"/>
      <c r="DR2" s="153"/>
      <c r="DS2" s="155" t="s">
        <v>184</v>
      </c>
      <c r="DT2" s="152"/>
      <c r="DU2" s="152"/>
      <c r="DV2" s="152"/>
      <c r="DW2" s="152"/>
      <c r="DX2" s="153"/>
      <c r="DY2" s="155" t="s">
        <v>185</v>
      </c>
      <c r="DZ2" s="152"/>
      <c r="EA2" s="152"/>
      <c r="EB2" s="152"/>
      <c r="EC2" s="152"/>
      <c r="ED2" s="153"/>
      <c r="EE2" s="155" t="s">
        <v>186</v>
      </c>
      <c r="EF2" s="152"/>
      <c r="EG2" s="152"/>
      <c r="EH2" s="152"/>
      <c r="EI2" s="152"/>
      <c r="EJ2" s="153"/>
      <c r="EK2" s="155" t="s">
        <v>187</v>
      </c>
      <c r="EL2" s="152"/>
      <c r="EM2" s="152"/>
      <c r="EN2" s="152"/>
      <c r="EO2" s="152"/>
      <c r="EP2" s="153"/>
      <c r="EQ2" s="155" t="s">
        <v>1</v>
      </c>
      <c r="ER2" s="152"/>
      <c r="ES2" s="152"/>
      <c r="ET2" s="152"/>
      <c r="EU2" s="152"/>
      <c r="EV2" s="153"/>
      <c r="EW2" s="155" t="s">
        <v>309</v>
      </c>
      <c r="EX2" s="152"/>
      <c r="EY2" s="152"/>
      <c r="EZ2" s="152"/>
      <c r="FA2" s="152"/>
      <c r="FB2" s="153"/>
      <c r="FC2" s="155" t="s">
        <v>310</v>
      </c>
      <c r="FD2" s="152"/>
      <c r="FE2" s="152"/>
      <c r="FF2" s="152"/>
      <c r="FG2" s="152"/>
      <c r="FH2" s="153"/>
      <c r="FI2" s="155" t="s">
        <v>311</v>
      </c>
      <c r="FJ2" s="152"/>
      <c r="FK2" s="152"/>
      <c r="FL2" s="152"/>
      <c r="FM2" s="152"/>
      <c r="FN2" s="153"/>
      <c r="FO2" s="155" t="s">
        <v>191</v>
      </c>
      <c r="FP2" s="152"/>
      <c r="FQ2" s="152"/>
      <c r="FR2" s="152"/>
      <c r="FS2" s="152"/>
      <c r="FT2" s="153"/>
      <c r="FU2" s="155" t="s">
        <v>192</v>
      </c>
      <c r="FV2" s="152"/>
      <c r="FW2" s="152"/>
      <c r="FX2" s="152"/>
      <c r="FY2" s="152"/>
      <c r="FZ2" s="153"/>
      <c r="GA2" s="155" t="s">
        <v>312</v>
      </c>
      <c r="GB2" s="152"/>
      <c r="GC2" s="152"/>
      <c r="GD2" s="152"/>
      <c r="GE2" s="152"/>
      <c r="GF2" s="153"/>
      <c r="GG2" s="155" t="s">
        <v>313</v>
      </c>
      <c r="GH2" s="152"/>
      <c r="GI2" s="152"/>
      <c r="GJ2" s="152"/>
      <c r="GK2" s="152"/>
      <c r="GL2" s="153"/>
      <c r="GM2" s="155" t="s">
        <v>314</v>
      </c>
      <c r="GN2" s="152"/>
      <c r="GO2" s="152"/>
      <c r="GP2" s="152"/>
      <c r="GQ2" s="152"/>
      <c r="GR2" s="153"/>
      <c r="GS2" s="155" t="s">
        <v>315</v>
      </c>
      <c r="GT2" s="152"/>
      <c r="GU2" s="152"/>
      <c r="GV2" s="152"/>
      <c r="GW2" s="152"/>
      <c r="GX2" s="153"/>
      <c r="GY2" s="155" t="s">
        <v>316</v>
      </c>
      <c r="GZ2" s="152"/>
      <c r="HA2" s="152"/>
      <c r="HB2" s="152"/>
      <c r="HC2" s="152"/>
      <c r="HD2" s="153"/>
      <c r="HE2" s="155" t="s">
        <v>317</v>
      </c>
      <c r="HF2" s="152"/>
      <c r="HG2" s="152"/>
      <c r="HH2" s="152"/>
      <c r="HI2" s="152"/>
      <c r="HJ2" s="153"/>
      <c r="HK2" s="155" t="s">
        <v>318</v>
      </c>
      <c r="HL2" s="152"/>
      <c r="HM2" s="152"/>
      <c r="HN2" s="152"/>
      <c r="HO2" s="152"/>
      <c r="HP2" s="153"/>
      <c r="HQ2" s="155" t="s">
        <v>319</v>
      </c>
      <c r="HR2" s="152"/>
      <c r="HS2" s="152"/>
      <c r="HT2" s="152"/>
      <c r="HU2" s="152"/>
      <c r="HV2" s="153"/>
      <c r="HW2" s="155" t="s">
        <v>320</v>
      </c>
      <c r="HX2" s="152"/>
      <c r="HY2" s="152"/>
      <c r="HZ2" s="152"/>
      <c r="IA2" s="152"/>
      <c r="IB2" s="153"/>
      <c r="IC2" s="155" t="s">
        <v>101</v>
      </c>
      <c r="ID2" s="152"/>
      <c r="IE2" s="152"/>
      <c r="IF2" s="152"/>
      <c r="IG2" s="152"/>
      <c r="IH2" s="153"/>
      <c r="II2" s="155" t="s">
        <v>321</v>
      </c>
      <c r="IJ2" s="152"/>
      <c r="IK2" s="152"/>
      <c r="IL2" s="152"/>
      <c r="IM2" s="152"/>
      <c r="IN2" s="153"/>
      <c r="IO2" s="155" t="s">
        <v>135</v>
      </c>
      <c r="IP2" s="152"/>
      <c r="IQ2" s="152"/>
      <c r="IR2" s="152"/>
      <c r="IS2" s="152"/>
      <c r="IT2" s="52"/>
      <c r="IU2" s="155" t="s">
        <v>153</v>
      </c>
      <c r="IV2" s="152"/>
      <c r="IW2" s="152"/>
      <c r="IX2" s="152"/>
      <c r="IY2" s="152"/>
      <c r="IZ2" s="153"/>
      <c r="JA2" s="155" t="s">
        <v>154</v>
      </c>
      <c r="JB2" s="152"/>
      <c r="JC2" s="152"/>
      <c r="JD2" s="152"/>
      <c r="JE2" s="152"/>
      <c r="JF2" s="153"/>
      <c r="JG2" s="155" t="s">
        <v>155</v>
      </c>
      <c r="JH2" s="152"/>
      <c r="JI2" s="152"/>
      <c r="JJ2" s="152"/>
      <c r="JK2" s="152"/>
      <c r="JL2" s="153"/>
      <c r="JM2" s="155" t="s">
        <v>196</v>
      </c>
      <c r="JN2" s="152"/>
      <c r="JO2" s="152"/>
      <c r="JP2" s="152"/>
      <c r="JQ2" s="152"/>
      <c r="JR2" s="153"/>
      <c r="JS2" s="155" t="s">
        <v>322</v>
      </c>
      <c r="JT2" s="152"/>
      <c r="JU2" s="152"/>
      <c r="JV2" s="152"/>
      <c r="JW2" s="152"/>
      <c r="JX2" s="153"/>
    </row>
    <row r="3" spans="2:284" s="57" customFormat="1" ht="195.75" customHeight="1" x14ac:dyDescent="0.25">
      <c r="B3" s="53"/>
      <c r="C3" s="54" t="s">
        <v>323</v>
      </c>
      <c r="D3" s="54" t="s">
        <v>324</v>
      </c>
      <c r="E3" s="55" t="s">
        <v>325</v>
      </c>
      <c r="F3" s="54" t="s">
        <v>326</v>
      </c>
      <c r="G3" s="54" t="s">
        <v>324</v>
      </c>
      <c r="H3" s="55" t="s">
        <v>325</v>
      </c>
      <c r="I3" s="54" t="s">
        <v>327</v>
      </c>
      <c r="J3" s="54" t="s">
        <v>328</v>
      </c>
      <c r="K3" s="55" t="s">
        <v>329</v>
      </c>
      <c r="L3" s="54" t="s">
        <v>330</v>
      </c>
      <c r="M3" s="54" t="s">
        <v>328</v>
      </c>
      <c r="N3" s="55" t="s">
        <v>329</v>
      </c>
      <c r="O3" s="54" t="s">
        <v>331</v>
      </c>
      <c r="P3" s="54" t="s">
        <v>114</v>
      </c>
      <c r="Q3" s="55" t="s">
        <v>329</v>
      </c>
      <c r="R3" s="54" t="s">
        <v>332</v>
      </c>
      <c r="S3" s="54" t="s">
        <v>114</v>
      </c>
      <c r="T3" s="55" t="s">
        <v>329</v>
      </c>
      <c r="U3" s="54" t="s">
        <v>333</v>
      </c>
      <c r="V3" s="54" t="s">
        <v>142</v>
      </c>
      <c r="W3" s="55" t="s">
        <v>329</v>
      </c>
      <c r="X3" s="54" t="s">
        <v>334</v>
      </c>
      <c r="Y3" s="54" t="s">
        <v>142</v>
      </c>
      <c r="Z3" s="55" t="s">
        <v>329</v>
      </c>
      <c r="AA3" s="54" t="s">
        <v>335</v>
      </c>
      <c r="AB3" s="54" t="s">
        <v>336</v>
      </c>
      <c r="AC3" s="55" t="s">
        <v>329</v>
      </c>
      <c r="AD3" s="54" t="s">
        <v>337</v>
      </c>
      <c r="AE3" s="54" t="s">
        <v>336</v>
      </c>
      <c r="AF3" s="55" t="s">
        <v>329</v>
      </c>
      <c r="AG3" s="54" t="s">
        <v>338</v>
      </c>
      <c r="AH3" s="56" t="s">
        <v>143</v>
      </c>
      <c r="AI3" s="55" t="s">
        <v>329</v>
      </c>
      <c r="AJ3" s="54" t="s">
        <v>339</v>
      </c>
      <c r="AK3" s="56" t="s">
        <v>143</v>
      </c>
      <c r="AL3" s="55" t="s">
        <v>329</v>
      </c>
      <c r="AM3" s="54" t="s">
        <v>340</v>
      </c>
      <c r="AN3" s="54" t="s">
        <v>341</v>
      </c>
      <c r="AO3" s="55" t="s">
        <v>329</v>
      </c>
      <c r="AP3" s="54" t="s">
        <v>342</v>
      </c>
      <c r="AQ3" s="54" t="s">
        <v>341</v>
      </c>
      <c r="AR3" s="55" t="s">
        <v>329</v>
      </c>
      <c r="AS3" s="54" t="s">
        <v>343</v>
      </c>
      <c r="AT3" s="54" t="s">
        <v>162</v>
      </c>
      <c r="AU3" s="55" t="s">
        <v>329</v>
      </c>
      <c r="AV3" s="54" t="s">
        <v>344</v>
      </c>
      <c r="AW3" s="54" t="s">
        <v>162</v>
      </c>
      <c r="AX3" s="55" t="s">
        <v>329</v>
      </c>
      <c r="AY3" s="54" t="s">
        <v>345</v>
      </c>
      <c r="AZ3" s="54" t="s">
        <v>346</v>
      </c>
      <c r="BA3" s="55" t="s">
        <v>329</v>
      </c>
      <c r="BB3" s="54" t="s">
        <v>347</v>
      </c>
      <c r="BC3" s="54" t="s">
        <v>346</v>
      </c>
      <c r="BD3" s="55" t="s">
        <v>329</v>
      </c>
      <c r="BE3" s="54" t="s">
        <v>348</v>
      </c>
      <c r="BF3" s="54" t="s">
        <v>349</v>
      </c>
      <c r="BG3" s="55" t="s">
        <v>329</v>
      </c>
      <c r="BH3" s="54" t="s">
        <v>350</v>
      </c>
      <c r="BI3" s="54" t="s">
        <v>349</v>
      </c>
      <c r="BJ3" s="55" t="s">
        <v>329</v>
      </c>
      <c r="BK3" s="54" t="s">
        <v>351</v>
      </c>
      <c r="BL3" s="54" t="s">
        <v>352</v>
      </c>
      <c r="BM3" s="55" t="s">
        <v>329</v>
      </c>
      <c r="BN3" s="54" t="s">
        <v>353</v>
      </c>
      <c r="BO3" s="54" t="s">
        <v>352</v>
      </c>
      <c r="BP3" s="55" t="s">
        <v>329</v>
      </c>
      <c r="BQ3" s="54" t="s">
        <v>354</v>
      </c>
      <c r="BR3" s="54" t="s">
        <v>355</v>
      </c>
      <c r="BS3" s="55" t="s">
        <v>329</v>
      </c>
      <c r="BT3" s="54" t="s">
        <v>356</v>
      </c>
      <c r="BU3" s="54" t="s">
        <v>355</v>
      </c>
      <c r="BV3" s="55" t="s">
        <v>329</v>
      </c>
      <c r="BW3" s="54" t="s">
        <v>357</v>
      </c>
      <c r="BX3" s="54" t="s">
        <v>358</v>
      </c>
      <c r="BY3" s="55" t="s">
        <v>329</v>
      </c>
      <c r="BZ3" s="54" t="s">
        <v>359</v>
      </c>
      <c r="CA3" s="54" t="s">
        <v>358</v>
      </c>
      <c r="CB3" s="55" t="s">
        <v>329</v>
      </c>
      <c r="CC3" s="54" t="s">
        <v>360</v>
      </c>
      <c r="CD3" s="54" t="s">
        <v>116</v>
      </c>
      <c r="CE3" s="55" t="s">
        <v>329</v>
      </c>
      <c r="CF3" s="54" t="s">
        <v>361</v>
      </c>
      <c r="CG3" s="54" t="s">
        <v>116</v>
      </c>
      <c r="CH3" s="55" t="s">
        <v>329</v>
      </c>
      <c r="CI3" s="54" t="s">
        <v>362</v>
      </c>
      <c r="CJ3" s="54" t="s">
        <v>363</v>
      </c>
      <c r="CK3" s="55" t="s">
        <v>329</v>
      </c>
      <c r="CL3" s="54" t="s">
        <v>364</v>
      </c>
      <c r="CM3" s="54" t="s">
        <v>363</v>
      </c>
      <c r="CN3" s="55" t="s">
        <v>329</v>
      </c>
      <c r="CO3" s="54" t="s">
        <v>365</v>
      </c>
      <c r="CP3" s="54" t="s">
        <v>346</v>
      </c>
      <c r="CQ3" s="55" t="s">
        <v>329</v>
      </c>
      <c r="CR3" s="54" t="s">
        <v>366</v>
      </c>
      <c r="CS3" s="54" t="s">
        <v>346</v>
      </c>
      <c r="CT3" s="55" t="s">
        <v>329</v>
      </c>
      <c r="CU3" s="54" t="s">
        <v>367</v>
      </c>
      <c r="CV3" s="54" t="s">
        <v>346</v>
      </c>
      <c r="CW3" s="55" t="s">
        <v>329</v>
      </c>
      <c r="CX3" s="54" t="s">
        <v>368</v>
      </c>
      <c r="CY3" s="54" t="s">
        <v>346</v>
      </c>
      <c r="CZ3" s="55" t="s">
        <v>329</v>
      </c>
      <c r="DA3" s="54" t="s">
        <v>369</v>
      </c>
      <c r="DB3" s="54" t="s">
        <v>115</v>
      </c>
      <c r="DC3" s="55" t="s">
        <v>329</v>
      </c>
      <c r="DD3" s="54" t="s">
        <v>370</v>
      </c>
      <c r="DE3" s="54" t="s">
        <v>115</v>
      </c>
      <c r="DF3" s="55" t="s">
        <v>329</v>
      </c>
      <c r="DG3" s="54" t="s">
        <v>371</v>
      </c>
      <c r="DH3" s="54" t="s">
        <v>117</v>
      </c>
      <c r="DI3" s="55" t="s">
        <v>325</v>
      </c>
      <c r="DJ3" s="54" t="s">
        <v>372</v>
      </c>
      <c r="DK3" s="54" t="s">
        <v>117</v>
      </c>
      <c r="DL3" s="55" t="s">
        <v>325</v>
      </c>
      <c r="DM3" s="54" t="s">
        <v>373</v>
      </c>
      <c r="DN3" s="54" t="s">
        <v>263</v>
      </c>
      <c r="DO3" s="55" t="s">
        <v>325</v>
      </c>
      <c r="DP3" s="54" t="s">
        <v>374</v>
      </c>
      <c r="DQ3" s="54" t="s">
        <v>263</v>
      </c>
      <c r="DR3" s="55" t="s">
        <v>325</v>
      </c>
      <c r="DS3" s="54" t="s">
        <v>375</v>
      </c>
      <c r="DT3" s="54" t="s">
        <v>325</v>
      </c>
      <c r="DU3" s="55" t="s">
        <v>325</v>
      </c>
      <c r="DV3" s="54" t="s">
        <v>376</v>
      </c>
      <c r="DW3" s="54" t="s">
        <v>325</v>
      </c>
      <c r="DX3" s="55" t="s">
        <v>325</v>
      </c>
      <c r="DY3" s="54" t="s">
        <v>377</v>
      </c>
      <c r="DZ3" s="54" t="s">
        <v>264</v>
      </c>
      <c r="EA3" s="55" t="s">
        <v>325</v>
      </c>
      <c r="EB3" s="54" t="s">
        <v>378</v>
      </c>
      <c r="EC3" s="54" t="s">
        <v>264</v>
      </c>
      <c r="ED3" s="55" t="s">
        <v>325</v>
      </c>
      <c r="EE3" s="54" t="s">
        <v>379</v>
      </c>
      <c r="EF3" s="54" t="s">
        <v>265</v>
      </c>
      <c r="EG3" s="55" t="s">
        <v>118</v>
      </c>
      <c r="EH3" s="54" t="s">
        <v>380</v>
      </c>
      <c r="EI3" s="54" t="s">
        <v>265</v>
      </c>
      <c r="EJ3" s="55" t="s">
        <v>118</v>
      </c>
      <c r="EK3" s="54" t="s">
        <v>381</v>
      </c>
      <c r="EL3" s="54" t="s">
        <v>119</v>
      </c>
      <c r="EM3" s="55" t="s">
        <v>325</v>
      </c>
      <c r="EN3" s="54" t="s">
        <v>382</v>
      </c>
      <c r="EO3" s="54" t="s">
        <v>119</v>
      </c>
      <c r="EP3" s="55" t="s">
        <v>325</v>
      </c>
      <c r="EQ3" s="54" t="s">
        <v>383</v>
      </c>
      <c r="ER3" s="54" t="s">
        <v>266</v>
      </c>
      <c r="ES3" s="55" t="s">
        <v>118</v>
      </c>
      <c r="ET3" s="54" t="s">
        <v>384</v>
      </c>
      <c r="EU3" s="54" t="s">
        <v>266</v>
      </c>
      <c r="EV3" s="55" t="s">
        <v>118</v>
      </c>
      <c r="EW3" s="54" t="s">
        <v>385</v>
      </c>
      <c r="EX3" s="54" t="s">
        <v>267</v>
      </c>
      <c r="EY3" s="55" t="s">
        <v>325</v>
      </c>
      <c r="EZ3" s="54" t="s">
        <v>386</v>
      </c>
      <c r="FA3" s="54" t="s">
        <v>267</v>
      </c>
      <c r="FB3" s="55" t="s">
        <v>325</v>
      </c>
      <c r="FC3" s="54" t="s">
        <v>387</v>
      </c>
      <c r="FD3" s="54" t="s">
        <v>268</v>
      </c>
      <c r="FE3" s="55" t="s">
        <v>325</v>
      </c>
      <c r="FF3" s="54" t="s">
        <v>388</v>
      </c>
      <c r="FG3" s="54" t="s">
        <v>268</v>
      </c>
      <c r="FH3" s="55" t="s">
        <v>325</v>
      </c>
      <c r="FI3" s="54" t="s">
        <v>389</v>
      </c>
      <c r="FJ3" s="54" t="s">
        <v>269</v>
      </c>
      <c r="FK3" s="55" t="s">
        <v>118</v>
      </c>
      <c r="FL3" s="54" t="s">
        <v>390</v>
      </c>
      <c r="FM3" s="54" t="s">
        <v>269</v>
      </c>
      <c r="FN3" s="55" t="s">
        <v>118</v>
      </c>
      <c r="FO3" s="54" t="s">
        <v>391</v>
      </c>
      <c r="FP3" s="54" t="s">
        <v>204</v>
      </c>
      <c r="FQ3" s="55" t="s">
        <v>118</v>
      </c>
      <c r="FR3" s="54" t="s">
        <v>392</v>
      </c>
      <c r="FS3" s="54" t="s">
        <v>204</v>
      </c>
      <c r="FT3" s="55" t="s">
        <v>118</v>
      </c>
      <c r="FU3" s="54" t="s">
        <v>393</v>
      </c>
      <c r="FV3" s="54" t="s">
        <v>394</v>
      </c>
      <c r="FW3" s="55" t="s">
        <v>325</v>
      </c>
      <c r="FX3" s="54" t="s">
        <v>395</v>
      </c>
      <c r="FY3" s="54" t="s">
        <v>394</v>
      </c>
      <c r="FZ3" s="55" t="s">
        <v>325</v>
      </c>
      <c r="GA3" s="54" t="s">
        <v>396</v>
      </c>
      <c r="GB3" s="54" t="s">
        <v>397</v>
      </c>
      <c r="GC3" s="55" t="s">
        <v>329</v>
      </c>
      <c r="GD3" s="54" t="s">
        <v>398</v>
      </c>
      <c r="GE3" s="54" t="s">
        <v>397</v>
      </c>
      <c r="GF3" s="55" t="s">
        <v>329</v>
      </c>
      <c r="GG3" s="54" t="s">
        <v>399</v>
      </c>
      <c r="GH3" s="54" t="s">
        <v>120</v>
      </c>
      <c r="GI3" s="55" t="s">
        <v>118</v>
      </c>
      <c r="GJ3" s="54" t="s">
        <v>400</v>
      </c>
      <c r="GK3" s="54" t="s">
        <v>120</v>
      </c>
      <c r="GL3" s="55" t="s">
        <v>118</v>
      </c>
      <c r="GM3" s="54" t="s">
        <v>401</v>
      </c>
      <c r="GN3" s="54" t="s">
        <v>121</v>
      </c>
      <c r="GO3" s="55" t="s">
        <v>118</v>
      </c>
      <c r="GP3" s="54"/>
      <c r="GQ3" s="54" t="s">
        <v>121</v>
      </c>
      <c r="GR3" s="55" t="s">
        <v>118</v>
      </c>
      <c r="GS3" s="54" t="s">
        <v>402</v>
      </c>
      <c r="GT3" s="54" t="s">
        <v>270</v>
      </c>
      <c r="GU3" s="55" t="s">
        <v>325</v>
      </c>
      <c r="GV3" s="54" t="s">
        <v>403</v>
      </c>
      <c r="GW3" s="54" t="s">
        <v>270</v>
      </c>
      <c r="GX3" s="55" t="s">
        <v>325</v>
      </c>
      <c r="GY3" s="54" t="s">
        <v>404</v>
      </c>
      <c r="GZ3" s="54" t="s">
        <v>405</v>
      </c>
      <c r="HA3" s="55" t="s">
        <v>329</v>
      </c>
      <c r="HB3" s="54" t="s">
        <v>406</v>
      </c>
      <c r="HC3" s="54" t="s">
        <v>405</v>
      </c>
      <c r="HD3" s="55" t="s">
        <v>329</v>
      </c>
      <c r="HE3" s="54" t="s">
        <v>407</v>
      </c>
      <c r="HF3" s="54" t="s">
        <v>271</v>
      </c>
      <c r="HG3" s="55" t="s">
        <v>118</v>
      </c>
      <c r="HH3" s="54" t="s">
        <v>408</v>
      </c>
      <c r="HI3" s="54" t="s">
        <v>271</v>
      </c>
      <c r="HJ3" s="55" t="s">
        <v>118</v>
      </c>
      <c r="HK3" s="54" t="s">
        <v>409</v>
      </c>
      <c r="HL3" s="54" t="s">
        <v>329</v>
      </c>
      <c r="HM3" s="55" t="s">
        <v>329</v>
      </c>
      <c r="HN3" s="54" t="s">
        <v>410</v>
      </c>
      <c r="HO3" s="54" t="s">
        <v>329</v>
      </c>
      <c r="HP3" s="55" t="s">
        <v>329</v>
      </c>
      <c r="HQ3" s="54" t="s">
        <v>411</v>
      </c>
      <c r="HR3" s="54" t="s">
        <v>412</v>
      </c>
      <c r="HS3" s="55" t="s">
        <v>329</v>
      </c>
      <c r="HT3" s="54" t="s">
        <v>413</v>
      </c>
      <c r="HU3" s="54" t="s">
        <v>412</v>
      </c>
      <c r="HV3" s="55" t="s">
        <v>329</v>
      </c>
      <c r="HW3" s="54" t="s">
        <v>414</v>
      </c>
      <c r="HX3" s="54" t="s">
        <v>415</v>
      </c>
      <c r="HY3" s="55" t="s">
        <v>329</v>
      </c>
      <c r="HZ3" s="54" t="s">
        <v>416</v>
      </c>
      <c r="IA3" s="54" t="s">
        <v>415</v>
      </c>
      <c r="IB3" s="55" t="s">
        <v>329</v>
      </c>
      <c r="IC3" s="54" t="s">
        <v>417</v>
      </c>
      <c r="ID3" s="54" t="s">
        <v>346</v>
      </c>
      <c r="IE3" s="55" t="s">
        <v>329</v>
      </c>
      <c r="IF3" s="54" t="s">
        <v>418</v>
      </c>
      <c r="IG3" s="54" t="s">
        <v>346</v>
      </c>
      <c r="IH3" s="55" t="s">
        <v>329</v>
      </c>
      <c r="II3" s="54" t="s">
        <v>419</v>
      </c>
      <c r="IJ3" s="54" t="s">
        <v>272</v>
      </c>
      <c r="IK3" s="55" t="s">
        <v>325</v>
      </c>
      <c r="IL3" s="54" t="s">
        <v>420</v>
      </c>
      <c r="IM3" s="54" t="s">
        <v>272</v>
      </c>
      <c r="IN3" s="55" t="s">
        <v>325</v>
      </c>
      <c r="IO3" s="54" t="s">
        <v>421</v>
      </c>
      <c r="IP3" s="54" t="s">
        <v>422</v>
      </c>
      <c r="IQ3" s="55" t="s">
        <v>325</v>
      </c>
      <c r="IR3" s="54" t="s">
        <v>423</v>
      </c>
      <c r="IS3" s="54" t="s">
        <v>422</v>
      </c>
      <c r="IT3" s="55" t="s">
        <v>325</v>
      </c>
      <c r="IU3" s="54" t="s">
        <v>153</v>
      </c>
      <c r="IV3" s="54" t="s">
        <v>397</v>
      </c>
      <c r="IW3" s="55" t="s">
        <v>329</v>
      </c>
      <c r="IX3" s="54"/>
      <c r="IY3" s="54" t="s">
        <v>397</v>
      </c>
      <c r="IZ3" s="55" t="s">
        <v>329</v>
      </c>
      <c r="JA3" s="54" t="s">
        <v>154</v>
      </c>
      <c r="JB3" s="54" t="s">
        <v>329</v>
      </c>
      <c r="JC3" s="55" t="s">
        <v>329</v>
      </c>
      <c r="JD3" s="54"/>
      <c r="JE3" s="54" t="s">
        <v>329</v>
      </c>
      <c r="JF3" s="55" t="s">
        <v>329</v>
      </c>
      <c r="JG3" s="54" t="s">
        <v>155</v>
      </c>
      <c r="JH3" s="54" t="s">
        <v>424</v>
      </c>
      <c r="JI3" s="55" t="s">
        <v>329</v>
      </c>
      <c r="JJ3" s="54"/>
      <c r="JK3" s="54" t="s">
        <v>424</v>
      </c>
      <c r="JL3" s="55" t="s">
        <v>329</v>
      </c>
      <c r="JM3" s="54" t="s">
        <v>425</v>
      </c>
      <c r="JN3" s="54" t="s">
        <v>426</v>
      </c>
      <c r="JO3" s="55" t="s">
        <v>329</v>
      </c>
      <c r="JP3" s="54" t="s">
        <v>427</v>
      </c>
      <c r="JQ3" s="54" t="s">
        <v>426</v>
      </c>
      <c r="JR3" s="55" t="s">
        <v>329</v>
      </c>
      <c r="JS3" s="54" t="s">
        <v>428</v>
      </c>
      <c r="JT3" s="54" t="s">
        <v>273</v>
      </c>
      <c r="JU3" s="55" t="s">
        <v>325</v>
      </c>
      <c r="JV3" s="54" t="s">
        <v>429</v>
      </c>
      <c r="JW3" s="54" t="s">
        <v>273</v>
      </c>
      <c r="JX3" s="55" t="s">
        <v>325</v>
      </c>
    </row>
    <row r="4" spans="2:284" ht="15.75" x14ac:dyDescent="0.3">
      <c r="B4" s="51" t="s">
        <v>122</v>
      </c>
      <c r="C4" s="58">
        <v>0.110667</v>
      </c>
      <c r="D4" s="58">
        <v>0.121374</v>
      </c>
      <c r="E4" s="59">
        <v>9.2779E-2</v>
      </c>
      <c r="F4" s="58">
        <v>0.120265</v>
      </c>
      <c r="G4" s="58">
        <v>0.121374</v>
      </c>
      <c r="H4" s="59">
        <v>9.2779E-2</v>
      </c>
      <c r="I4" s="58">
        <v>-1.3091E-2</v>
      </c>
      <c r="J4" s="58">
        <v>0.211148</v>
      </c>
      <c r="K4" s="59">
        <v>0.229127</v>
      </c>
      <c r="L4" s="58">
        <v>-9.9439999999999997E-3</v>
      </c>
      <c r="M4" s="58">
        <v>0.211148</v>
      </c>
      <c r="N4" s="59">
        <v>0.229127</v>
      </c>
      <c r="O4" s="58">
        <v>0.16505300000000001</v>
      </c>
      <c r="P4" s="58">
        <v>0.199547</v>
      </c>
      <c r="Q4" s="59">
        <v>0.229127</v>
      </c>
      <c r="R4" s="58">
        <v>0.173153</v>
      </c>
      <c r="S4" s="58">
        <v>0.199547</v>
      </c>
      <c r="T4" s="59">
        <v>0.229127</v>
      </c>
      <c r="U4" s="58">
        <v>0.33096399999999998</v>
      </c>
      <c r="V4" s="58">
        <v>0.19722300000000001</v>
      </c>
      <c r="W4" s="59">
        <v>0.229127</v>
      </c>
      <c r="X4" s="58">
        <v>0.33897699999999997</v>
      </c>
      <c r="Y4" s="58">
        <v>0.19722300000000001</v>
      </c>
      <c r="Z4" s="59">
        <v>0.229127</v>
      </c>
      <c r="AA4" s="58">
        <v>0.13594000000000001</v>
      </c>
      <c r="AB4" s="58">
        <v>0.13477700000000001</v>
      </c>
      <c r="AC4" s="59">
        <v>0.229127</v>
      </c>
      <c r="AD4" s="58">
        <v>0.14325499999999999</v>
      </c>
      <c r="AE4" s="58">
        <v>0.13477700000000001</v>
      </c>
      <c r="AF4" s="59">
        <v>0.229127</v>
      </c>
      <c r="AG4" s="58">
        <v>0.12568299999999999</v>
      </c>
      <c r="AH4" s="58">
        <v>0.14624100000000001</v>
      </c>
      <c r="AI4" s="59">
        <v>0.229127</v>
      </c>
      <c r="AJ4" s="58">
        <v>0.13289999999999999</v>
      </c>
      <c r="AK4" s="58">
        <v>0.14624100000000001</v>
      </c>
      <c r="AL4" s="59">
        <v>0.229127</v>
      </c>
      <c r="AM4" s="58">
        <v>0.214806</v>
      </c>
      <c r="AN4" s="58">
        <v>0.24060400000000001</v>
      </c>
      <c r="AO4" s="59">
        <v>0.229127</v>
      </c>
      <c r="AP4" s="58">
        <v>0.225437</v>
      </c>
      <c r="AQ4" s="58">
        <v>0.24060400000000001</v>
      </c>
      <c r="AR4" s="59">
        <v>0.229127</v>
      </c>
      <c r="AS4" s="58">
        <v>0.13350799999999999</v>
      </c>
      <c r="AT4" s="58">
        <v>0.158495</v>
      </c>
      <c r="AU4" s="59">
        <v>0.229127</v>
      </c>
      <c r="AV4" s="58">
        <v>0.147374</v>
      </c>
      <c r="AW4" s="58">
        <v>0.158495</v>
      </c>
      <c r="AX4" s="59">
        <v>0.229127</v>
      </c>
      <c r="AY4" s="58">
        <v>0.281634</v>
      </c>
      <c r="AZ4" s="58">
        <v>0.238955</v>
      </c>
      <c r="BA4" s="59">
        <v>0.229127</v>
      </c>
      <c r="BB4" s="58">
        <v>0.29549599999999998</v>
      </c>
      <c r="BC4" s="58">
        <v>0.238955</v>
      </c>
      <c r="BD4" s="59">
        <v>0.229127</v>
      </c>
      <c r="BE4" s="58">
        <v>0.25467000000000001</v>
      </c>
      <c r="BF4" s="58">
        <v>0.239755</v>
      </c>
      <c r="BG4" s="59">
        <v>0.229127</v>
      </c>
      <c r="BH4" s="58">
        <v>0.26456499999999999</v>
      </c>
      <c r="BI4" s="58">
        <v>0.239755</v>
      </c>
      <c r="BJ4" s="59">
        <v>0.229127</v>
      </c>
      <c r="BK4" s="58">
        <v>0.25419999999999998</v>
      </c>
      <c r="BL4" s="58">
        <v>0.27717599999999998</v>
      </c>
      <c r="BM4" s="59">
        <v>0.229127</v>
      </c>
      <c r="BN4" s="58">
        <v>0.26607500000000001</v>
      </c>
      <c r="BO4" s="58">
        <v>0.27717599999999998</v>
      </c>
      <c r="BP4" s="59">
        <v>0.229127</v>
      </c>
      <c r="BQ4" s="58">
        <v>0.37510300000000002</v>
      </c>
      <c r="BR4" s="58">
        <v>0.26944600000000002</v>
      </c>
      <c r="BS4" s="59">
        <v>0.229127</v>
      </c>
      <c r="BT4" s="58">
        <v>0.386822</v>
      </c>
      <c r="BU4" s="58">
        <v>0.26944600000000002</v>
      </c>
      <c r="BV4" s="59">
        <v>0.229127</v>
      </c>
      <c r="BW4" s="58">
        <v>0.21509200000000001</v>
      </c>
      <c r="BX4" s="58">
        <v>0.34400399999999998</v>
      </c>
      <c r="BY4" s="59">
        <v>0.229127</v>
      </c>
      <c r="BZ4" s="58">
        <v>0.22708400000000001</v>
      </c>
      <c r="CA4" s="58">
        <v>0.34400399999999998</v>
      </c>
      <c r="CB4" s="59">
        <v>0.229127</v>
      </c>
      <c r="CC4" s="58">
        <v>0.27184999999999998</v>
      </c>
      <c r="CD4" s="58">
        <v>0.18942999999999999</v>
      </c>
      <c r="CE4" s="59">
        <v>0.229127</v>
      </c>
      <c r="CF4" s="58">
        <v>0.28617999999999999</v>
      </c>
      <c r="CG4" s="58">
        <v>0.18942999999999999</v>
      </c>
      <c r="CH4" s="59">
        <v>0.229127</v>
      </c>
      <c r="CI4" s="58">
        <v>0.30294100000000002</v>
      </c>
      <c r="CJ4" s="58">
        <v>0.347333</v>
      </c>
      <c r="CK4" s="59">
        <v>0.229127</v>
      </c>
      <c r="CL4" s="58">
        <v>0.31461800000000001</v>
      </c>
      <c r="CM4" s="58">
        <v>0.347333</v>
      </c>
      <c r="CN4" s="59">
        <v>0.229127</v>
      </c>
      <c r="CO4" s="58">
        <v>0.23783699999999999</v>
      </c>
      <c r="CP4" s="58">
        <v>0.238955</v>
      </c>
      <c r="CQ4" s="59">
        <v>0.229127</v>
      </c>
      <c r="CR4" s="58">
        <v>0.251081</v>
      </c>
      <c r="CS4" s="58">
        <v>0.238955</v>
      </c>
      <c r="CT4" s="59">
        <v>0.229127</v>
      </c>
      <c r="CU4" s="58">
        <v>0.230766</v>
      </c>
      <c r="CV4" s="58">
        <v>0.238955</v>
      </c>
      <c r="CW4" s="59">
        <v>0.229127</v>
      </c>
      <c r="CX4" s="58">
        <v>0.242447</v>
      </c>
      <c r="CY4" s="58">
        <v>0.238955</v>
      </c>
      <c r="CZ4" s="59">
        <v>0.229127</v>
      </c>
      <c r="DA4" s="58">
        <v>0.22403300000000001</v>
      </c>
      <c r="DB4" s="58">
        <v>0.18058099999999999</v>
      </c>
      <c r="DC4" s="59">
        <v>0.229127</v>
      </c>
      <c r="DD4" s="58">
        <v>0.236843</v>
      </c>
      <c r="DE4" s="58">
        <v>0.18058099999999999</v>
      </c>
      <c r="DF4" s="59">
        <v>0.229127</v>
      </c>
      <c r="DG4" s="58">
        <v>6.4038999999999999E-2</v>
      </c>
      <c r="DH4" s="58">
        <v>6.9672999999999999E-2</v>
      </c>
      <c r="DI4" s="59">
        <v>9.2779E-2</v>
      </c>
      <c r="DJ4" s="58">
        <v>6.6720000000000002E-2</v>
      </c>
      <c r="DK4" s="58">
        <v>6.9672999999999999E-2</v>
      </c>
      <c r="DL4" s="59">
        <v>9.2779E-2</v>
      </c>
      <c r="DM4" s="58">
        <v>7.0650000000000004E-2</v>
      </c>
      <c r="DN4" s="58">
        <v>8.0772999999999998E-2</v>
      </c>
      <c r="DO4" s="59">
        <v>9.2779E-2</v>
      </c>
      <c r="DP4" s="58">
        <v>7.4451000000000003E-2</v>
      </c>
      <c r="DQ4" s="58">
        <v>8.0772999999999998E-2</v>
      </c>
      <c r="DR4" s="59">
        <v>9.2779E-2</v>
      </c>
      <c r="DS4" s="58">
        <v>8.9113999999999999E-2</v>
      </c>
      <c r="DT4" s="58">
        <v>9.2779E-2</v>
      </c>
      <c r="DU4" s="59">
        <v>9.2779E-2</v>
      </c>
      <c r="DV4" s="58">
        <v>9.1433E-2</v>
      </c>
      <c r="DW4" s="58">
        <v>9.2779E-2</v>
      </c>
      <c r="DX4" s="59">
        <v>9.2779E-2</v>
      </c>
      <c r="DY4" s="58">
        <v>6.5060000000000007E-2</v>
      </c>
      <c r="DZ4" s="58">
        <v>0.114286</v>
      </c>
      <c r="EA4" s="59">
        <v>9.2779E-2</v>
      </c>
      <c r="EB4" s="58">
        <v>7.4388999999999997E-2</v>
      </c>
      <c r="EC4" s="58">
        <v>0.114286</v>
      </c>
      <c r="ED4" s="59">
        <v>9.2779E-2</v>
      </c>
      <c r="EE4" s="58">
        <v>6.3702999999999996E-2</v>
      </c>
      <c r="EF4" s="58">
        <v>6.6009999999999999E-2</v>
      </c>
      <c r="EG4" s="59">
        <v>6.4532000000000006E-2</v>
      </c>
      <c r="EH4" s="58">
        <v>6.4688999999999997E-2</v>
      </c>
      <c r="EI4" s="58">
        <v>6.6009999999999999E-2</v>
      </c>
      <c r="EJ4" s="59">
        <v>6.4532000000000006E-2</v>
      </c>
      <c r="EK4" s="58">
        <v>0.104766</v>
      </c>
      <c r="EL4" s="58">
        <v>0.106783</v>
      </c>
      <c r="EM4" s="59">
        <v>9.2779E-2</v>
      </c>
      <c r="EN4" s="58">
        <v>0.112025</v>
      </c>
      <c r="EO4" s="58">
        <v>0.106783</v>
      </c>
      <c r="EP4" s="59">
        <v>9.2779E-2</v>
      </c>
      <c r="EQ4" s="58">
        <v>5.901E-2</v>
      </c>
      <c r="ER4" s="58">
        <v>7.1624999999999994E-2</v>
      </c>
      <c r="ES4" s="59">
        <v>6.4532000000000006E-2</v>
      </c>
      <c r="ET4" s="58">
        <v>6.6630999999999996E-2</v>
      </c>
      <c r="EU4" s="58">
        <v>7.1624999999999994E-2</v>
      </c>
      <c r="EV4" s="59">
        <v>6.4532000000000006E-2</v>
      </c>
      <c r="EW4" s="58">
        <v>6.2188E-2</v>
      </c>
      <c r="EX4" s="58">
        <v>6.9679000000000005E-2</v>
      </c>
      <c r="EY4" s="59">
        <v>9.2779E-2</v>
      </c>
      <c r="EZ4" s="58">
        <v>6.8812999999999999E-2</v>
      </c>
      <c r="FA4" s="58">
        <v>6.9679000000000005E-2</v>
      </c>
      <c r="FB4" s="59">
        <v>9.2779E-2</v>
      </c>
      <c r="FC4" s="58">
        <v>7.1653999999999995E-2</v>
      </c>
      <c r="FD4" s="58">
        <v>8.9248999999999995E-2</v>
      </c>
      <c r="FE4" s="59">
        <v>9.2779E-2</v>
      </c>
      <c r="FF4" s="58">
        <v>7.8531000000000004E-2</v>
      </c>
      <c r="FG4" s="58">
        <v>8.9248999999999995E-2</v>
      </c>
      <c r="FH4" s="59">
        <v>9.2779E-2</v>
      </c>
      <c r="FI4" s="58">
        <v>6.6097000000000003E-2</v>
      </c>
      <c r="FJ4" s="58">
        <v>6.8960999999999995E-2</v>
      </c>
      <c r="FK4" s="59">
        <v>6.4532000000000006E-2</v>
      </c>
      <c r="FL4" s="58">
        <v>6.8717E-2</v>
      </c>
      <c r="FM4" s="58">
        <v>6.8960999999999995E-2</v>
      </c>
      <c r="FN4" s="59">
        <v>6.4532000000000006E-2</v>
      </c>
      <c r="FO4" s="58">
        <v>6.3686999999999994E-2</v>
      </c>
      <c r="FP4" s="58">
        <v>7.1902999999999995E-2</v>
      </c>
      <c r="FQ4" s="59">
        <v>6.4532000000000006E-2</v>
      </c>
      <c r="FR4" s="58">
        <v>6.6974000000000006E-2</v>
      </c>
      <c r="FS4" s="58">
        <v>7.1902999999999995E-2</v>
      </c>
      <c r="FT4" s="59">
        <v>6.4532000000000006E-2</v>
      </c>
      <c r="FU4" s="58">
        <v>7.6785000000000006E-2</v>
      </c>
      <c r="FV4" s="58">
        <v>9.2017000000000002E-2</v>
      </c>
      <c r="FW4" s="59">
        <v>9.2779E-2</v>
      </c>
      <c r="FX4" s="58">
        <v>8.2803000000000002E-2</v>
      </c>
      <c r="FY4" s="58">
        <v>9.2017000000000002E-2</v>
      </c>
      <c r="FZ4" s="59">
        <v>9.2779E-2</v>
      </c>
      <c r="GA4" s="58">
        <v>0.27149600000000002</v>
      </c>
      <c r="GB4" s="58">
        <v>0.28406799999999999</v>
      </c>
      <c r="GC4" s="59">
        <v>0.229127</v>
      </c>
      <c r="GD4" s="58">
        <v>0.27784199999999998</v>
      </c>
      <c r="GE4" s="58">
        <v>0.28406799999999999</v>
      </c>
      <c r="GF4" s="59">
        <v>0.229127</v>
      </c>
      <c r="GG4" s="58">
        <v>5.8688999999999998E-2</v>
      </c>
      <c r="GH4" s="58">
        <v>6.0955000000000002E-2</v>
      </c>
      <c r="GI4" s="59">
        <v>6.4532000000000006E-2</v>
      </c>
      <c r="GJ4" s="58">
        <v>6.5235000000000001E-2</v>
      </c>
      <c r="GK4" s="58">
        <v>6.0955000000000002E-2</v>
      </c>
      <c r="GL4" s="59">
        <v>6.4532000000000006E-2</v>
      </c>
      <c r="GM4" s="58">
        <v>5.6454999999999998E-2</v>
      </c>
      <c r="GN4" s="58">
        <v>6.1711000000000002E-2</v>
      </c>
      <c r="GO4" s="59">
        <v>6.4532000000000006E-2</v>
      </c>
      <c r="GP4" s="58" t="s">
        <v>49</v>
      </c>
      <c r="GQ4" s="58" t="s">
        <v>49</v>
      </c>
      <c r="GR4" s="59" t="s">
        <v>49</v>
      </c>
      <c r="GS4" s="58">
        <v>7.0748000000000005E-2</v>
      </c>
      <c r="GT4" s="58">
        <v>7.5942999999999997E-2</v>
      </c>
      <c r="GU4" s="59">
        <v>9.2779E-2</v>
      </c>
      <c r="GV4" s="58">
        <v>7.3450000000000001E-2</v>
      </c>
      <c r="GW4" s="58">
        <v>7.5942999999999997E-2</v>
      </c>
      <c r="GX4" s="59">
        <v>9.2779E-2</v>
      </c>
      <c r="GY4" s="58">
        <v>0.24451200000000001</v>
      </c>
      <c r="GZ4" s="58">
        <v>0.20339399999999999</v>
      </c>
      <c r="HA4" s="59">
        <v>0.229127</v>
      </c>
      <c r="HB4" s="58">
        <v>0.26154899999999998</v>
      </c>
      <c r="HC4" s="58">
        <v>0.20339399999999999</v>
      </c>
      <c r="HD4" s="59">
        <v>0.229127</v>
      </c>
      <c r="HE4" s="58">
        <v>6.0426000000000001E-2</v>
      </c>
      <c r="HF4" s="58">
        <v>6.1789999999999998E-2</v>
      </c>
      <c r="HG4" s="59">
        <v>6.4532000000000006E-2</v>
      </c>
      <c r="HH4" s="58">
        <v>6.1302000000000002E-2</v>
      </c>
      <c r="HI4" s="58">
        <v>6.1789999999999998E-2</v>
      </c>
      <c r="HJ4" s="59">
        <v>6.4532000000000006E-2</v>
      </c>
      <c r="HK4" s="58">
        <v>0.22310199999999999</v>
      </c>
      <c r="HL4" s="58">
        <v>0.229127</v>
      </c>
      <c r="HM4" s="59">
        <v>0.229127</v>
      </c>
      <c r="HN4" s="58">
        <v>0.22536500000000001</v>
      </c>
      <c r="HO4" s="58">
        <v>0.229127</v>
      </c>
      <c r="HP4" s="59">
        <v>0.229127</v>
      </c>
      <c r="HQ4" s="58">
        <v>0.20019200000000001</v>
      </c>
      <c r="HR4" s="58">
        <v>0.20636599999999999</v>
      </c>
      <c r="HS4" s="59">
        <v>0.229127</v>
      </c>
      <c r="HT4" s="58">
        <v>0.20375599999999999</v>
      </c>
      <c r="HU4" s="58">
        <v>0.20636599999999999</v>
      </c>
      <c r="HV4" s="59">
        <v>0.229127</v>
      </c>
      <c r="HW4" s="58">
        <v>0.21561</v>
      </c>
      <c r="HX4" s="58">
        <v>0.23183200000000001</v>
      </c>
      <c r="HY4" s="59">
        <v>0.229127</v>
      </c>
      <c r="HZ4" s="58">
        <v>0.22454399999999999</v>
      </c>
      <c r="IA4" s="58">
        <v>0.23183200000000001</v>
      </c>
      <c r="IB4" s="59">
        <v>0.229127</v>
      </c>
      <c r="IC4" s="58">
        <v>0.229715</v>
      </c>
      <c r="ID4" s="58">
        <v>0.238955</v>
      </c>
      <c r="IE4" s="59">
        <v>0.229127</v>
      </c>
      <c r="IF4" s="58">
        <v>0.239061</v>
      </c>
      <c r="IG4" s="58">
        <v>0.238955</v>
      </c>
      <c r="IH4" s="59">
        <v>0.229127</v>
      </c>
      <c r="II4" s="58">
        <v>6.7432000000000006E-2</v>
      </c>
      <c r="IJ4" s="58">
        <v>7.1900000000000006E-2</v>
      </c>
      <c r="IK4" s="59">
        <v>9.2779E-2</v>
      </c>
      <c r="IL4" s="58">
        <v>7.0193000000000005E-2</v>
      </c>
      <c r="IM4" s="58">
        <v>7.1900000000000006E-2</v>
      </c>
      <c r="IN4" s="59">
        <v>9.2779E-2</v>
      </c>
      <c r="IO4" s="58">
        <v>7.7734999999999999E-2</v>
      </c>
      <c r="IP4" s="58">
        <v>8.6711999999999997E-2</v>
      </c>
      <c r="IQ4" s="59">
        <v>9.2779E-2</v>
      </c>
      <c r="IR4" s="58">
        <v>7.9348000000000002E-2</v>
      </c>
      <c r="IS4" s="58">
        <v>8.6711999999999997E-2</v>
      </c>
      <c r="IT4" s="59">
        <v>9.2779E-2</v>
      </c>
      <c r="IU4" s="58">
        <v>0.27932899999999999</v>
      </c>
      <c r="IV4" s="58">
        <v>0.28406799999999999</v>
      </c>
      <c r="IW4" s="59">
        <v>0.229127</v>
      </c>
      <c r="IX4" s="58" t="s">
        <v>49</v>
      </c>
      <c r="IY4" s="58" t="s">
        <v>49</v>
      </c>
      <c r="IZ4" s="59" t="s">
        <v>49</v>
      </c>
      <c r="JA4" s="58">
        <v>0.22686200000000001</v>
      </c>
      <c r="JB4" s="58">
        <v>0.229127</v>
      </c>
      <c r="JC4" s="59">
        <v>0.229127</v>
      </c>
      <c r="JD4" s="58" t="s">
        <v>49</v>
      </c>
      <c r="JE4" s="58" t="s">
        <v>49</v>
      </c>
      <c r="JF4" s="59" t="s">
        <v>49</v>
      </c>
      <c r="JG4" s="58">
        <v>0.168158</v>
      </c>
      <c r="JH4" s="58">
        <v>0.170873</v>
      </c>
      <c r="JI4" s="59">
        <v>0.229127</v>
      </c>
      <c r="JJ4" s="58" t="s">
        <v>49</v>
      </c>
      <c r="JK4" s="58" t="s">
        <v>49</v>
      </c>
      <c r="JL4" s="59" t="s">
        <v>49</v>
      </c>
      <c r="JM4" s="58">
        <v>0.35286600000000001</v>
      </c>
      <c r="JN4" s="58">
        <v>0.211148</v>
      </c>
      <c r="JO4" s="59">
        <v>0.229127</v>
      </c>
      <c r="JP4" s="58">
        <v>0.36715599999999998</v>
      </c>
      <c r="JQ4" s="58">
        <v>0.211148</v>
      </c>
      <c r="JR4" s="59">
        <v>0.229127</v>
      </c>
      <c r="JS4" s="58">
        <v>7.9575000000000007E-2</v>
      </c>
      <c r="JT4" s="58">
        <v>8.4344000000000002E-2</v>
      </c>
      <c r="JU4" s="59">
        <v>9.2779E-2</v>
      </c>
      <c r="JV4" s="58">
        <v>8.1347000000000003E-2</v>
      </c>
      <c r="JW4" s="58">
        <v>8.4344000000000002E-2</v>
      </c>
      <c r="JX4" s="59">
        <v>9.2779E-2</v>
      </c>
    </row>
    <row r="5" spans="2:284" ht="15.75" x14ac:dyDescent="0.3">
      <c r="B5" s="51" t="s">
        <v>123</v>
      </c>
      <c r="C5" s="58">
        <v>0.12286999999999999</v>
      </c>
      <c r="D5" s="58">
        <v>0.116184</v>
      </c>
      <c r="E5" s="59">
        <v>3.1008000000000001E-2</v>
      </c>
      <c r="F5" s="58">
        <v>0.13630999999999999</v>
      </c>
      <c r="G5" s="58">
        <v>0.116184</v>
      </c>
      <c r="H5" s="59">
        <v>3.1008000000000001E-2</v>
      </c>
      <c r="I5" s="58">
        <v>2.2342999999999998E-2</v>
      </c>
      <c r="J5" s="58">
        <v>0.14082700000000001</v>
      </c>
      <c r="K5" s="59">
        <v>0.24537500000000001</v>
      </c>
      <c r="L5" s="58">
        <v>2.4826000000000001E-2</v>
      </c>
      <c r="M5" s="58">
        <v>0.14082700000000001</v>
      </c>
      <c r="N5" s="59">
        <v>0.24537500000000001</v>
      </c>
      <c r="O5" s="58">
        <v>0.194443</v>
      </c>
      <c r="P5" s="58">
        <v>0.18149299999999999</v>
      </c>
      <c r="Q5" s="59">
        <v>0.24537500000000001</v>
      </c>
      <c r="R5" s="58">
        <v>0.202318</v>
      </c>
      <c r="S5" s="58">
        <v>0.18149299999999999</v>
      </c>
      <c r="T5" s="59">
        <v>0.24537500000000001</v>
      </c>
      <c r="U5" s="58">
        <v>0.170649</v>
      </c>
      <c r="V5" s="58">
        <v>0.24132700000000001</v>
      </c>
      <c r="W5" s="59">
        <v>0.24537500000000001</v>
      </c>
      <c r="X5" s="58">
        <v>0.17788899999999999</v>
      </c>
      <c r="Y5" s="58">
        <v>0.24132700000000001</v>
      </c>
      <c r="Z5" s="59">
        <v>0.24537500000000001</v>
      </c>
      <c r="AA5" s="58">
        <v>-4.7063000000000001E-2</v>
      </c>
      <c r="AB5" s="58">
        <v>-4.4886000000000002E-2</v>
      </c>
      <c r="AC5" s="59">
        <v>0.24537500000000001</v>
      </c>
      <c r="AD5" s="58">
        <v>-4.0836999999999998E-2</v>
      </c>
      <c r="AE5" s="58">
        <v>-4.4886000000000002E-2</v>
      </c>
      <c r="AF5" s="59">
        <v>0.24537500000000001</v>
      </c>
      <c r="AG5" s="58">
        <v>7.0653999999999995E-2</v>
      </c>
      <c r="AH5" s="58">
        <v>8.4576999999999999E-2</v>
      </c>
      <c r="AI5" s="59">
        <v>0.24537500000000001</v>
      </c>
      <c r="AJ5" s="58">
        <v>7.7677999999999997E-2</v>
      </c>
      <c r="AK5" s="58">
        <v>8.4576999999999999E-2</v>
      </c>
      <c r="AL5" s="59">
        <v>0.24537500000000001</v>
      </c>
      <c r="AM5" s="58">
        <v>0.16954</v>
      </c>
      <c r="AN5" s="58">
        <v>0.17272399999999999</v>
      </c>
      <c r="AO5" s="59">
        <v>0.24537500000000001</v>
      </c>
      <c r="AP5" s="58">
        <v>0.17965</v>
      </c>
      <c r="AQ5" s="58">
        <v>0.17272399999999999</v>
      </c>
      <c r="AR5" s="59">
        <v>0.24537500000000001</v>
      </c>
      <c r="AS5" s="58">
        <v>9.7185999999999995E-2</v>
      </c>
      <c r="AT5" s="58">
        <v>0.14996000000000001</v>
      </c>
      <c r="AU5" s="59">
        <v>0.24537500000000001</v>
      </c>
      <c r="AV5" s="58">
        <v>0.111974</v>
      </c>
      <c r="AW5" s="58">
        <v>0.14996000000000001</v>
      </c>
      <c r="AX5" s="59">
        <v>0.24537500000000001</v>
      </c>
      <c r="AY5" s="58">
        <v>0.23227200000000001</v>
      </c>
      <c r="AZ5" s="58">
        <v>0.26056000000000001</v>
      </c>
      <c r="BA5" s="59">
        <v>0.24537500000000001</v>
      </c>
      <c r="BB5" s="58">
        <v>0.24556800000000001</v>
      </c>
      <c r="BC5" s="58">
        <v>0.26056000000000001</v>
      </c>
      <c r="BD5" s="59">
        <v>0.24537500000000001</v>
      </c>
      <c r="BE5" s="58">
        <v>0.201154</v>
      </c>
      <c r="BF5" s="58">
        <v>0.25159900000000002</v>
      </c>
      <c r="BG5" s="59">
        <v>0.24537500000000001</v>
      </c>
      <c r="BH5" s="58">
        <v>0.21051</v>
      </c>
      <c r="BI5" s="58">
        <v>0.25159900000000002</v>
      </c>
      <c r="BJ5" s="59">
        <v>0.24537500000000001</v>
      </c>
      <c r="BK5" s="58">
        <v>0.244284</v>
      </c>
      <c r="BL5" s="58">
        <v>0.29122700000000001</v>
      </c>
      <c r="BM5" s="59">
        <v>0.24537500000000001</v>
      </c>
      <c r="BN5" s="58">
        <v>0.25608900000000001</v>
      </c>
      <c r="BO5" s="58">
        <v>0.29122700000000001</v>
      </c>
      <c r="BP5" s="59">
        <v>0.24537500000000001</v>
      </c>
      <c r="BQ5" s="58">
        <v>0.36914799999999998</v>
      </c>
      <c r="BR5" s="58">
        <v>0.35481800000000002</v>
      </c>
      <c r="BS5" s="59">
        <v>0.24537500000000001</v>
      </c>
      <c r="BT5" s="58">
        <v>0.37943900000000003</v>
      </c>
      <c r="BU5" s="58">
        <v>0.35481800000000002</v>
      </c>
      <c r="BV5" s="59">
        <v>0.24537500000000001</v>
      </c>
      <c r="BW5" s="58">
        <v>0.20707200000000001</v>
      </c>
      <c r="BX5" s="58">
        <v>0.34678100000000001</v>
      </c>
      <c r="BY5" s="59">
        <v>0.24537500000000001</v>
      </c>
      <c r="BZ5" s="58">
        <v>0.21896299999999999</v>
      </c>
      <c r="CA5" s="58">
        <v>0.34678100000000001</v>
      </c>
      <c r="CB5" s="59">
        <v>0.24537500000000001</v>
      </c>
      <c r="CC5" s="58">
        <v>0.30662400000000001</v>
      </c>
      <c r="CD5" s="58">
        <v>0.32852900000000002</v>
      </c>
      <c r="CE5" s="59">
        <v>0.24537500000000001</v>
      </c>
      <c r="CF5" s="58">
        <v>0.32152199999999997</v>
      </c>
      <c r="CG5" s="58">
        <v>0.32852900000000002</v>
      </c>
      <c r="CH5" s="59">
        <v>0.24537500000000001</v>
      </c>
      <c r="CI5" s="58">
        <v>0.38694899999999999</v>
      </c>
      <c r="CJ5" s="58">
        <v>0.38976899999999998</v>
      </c>
      <c r="CK5" s="59">
        <v>0.24537500000000001</v>
      </c>
      <c r="CL5" s="58">
        <v>0.39933099999999999</v>
      </c>
      <c r="CM5" s="58">
        <v>0.38976899999999998</v>
      </c>
      <c r="CN5" s="59">
        <v>0.24537500000000001</v>
      </c>
      <c r="CO5" s="58">
        <v>0.18942400000000001</v>
      </c>
      <c r="CP5" s="58">
        <v>0.26056000000000001</v>
      </c>
      <c r="CQ5" s="59">
        <v>0.24537500000000001</v>
      </c>
      <c r="CR5" s="58">
        <v>0.20216000000000001</v>
      </c>
      <c r="CS5" s="58">
        <v>0.26056000000000001</v>
      </c>
      <c r="CT5" s="59">
        <v>0.24537500000000001</v>
      </c>
      <c r="CU5" s="58">
        <v>0.26111800000000002</v>
      </c>
      <c r="CV5" s="58">
        <v>0.26056000000000001</v>
      </c>
      <c r="CW5" s="59">
        <v>0.24537500000000001</v>
      </c>
      <c r="CX5" s="58">
        <v>0.27322000000000002</v>
      </c>
      <c r="CY5" s="58">
        <v>0.26056000000000001</v>
      </c>
      <c r="CZ5" s="59">
        <v>0.24537500000000001</v>
      </c>
      <c r="DA5" s="58">
        <v>0.18337700000000001</v>
      </c>
      <c r="DB5" s="58">
        <v>0.18132799999999999</v>
      </c>
      <c r="DC5" s="59">
        <v>0.24537500000000001</v>
      </c>
      <c r="DD5" s="58">
        <v>0.19557099999999999</v>
      </c>
      <c r="DE5" s="58">
        <v>0.18132799999999999</v>
      </c>
      <c r="DF5" s="59">
        <v>0.24537500000000001</v>
      </c>
      <c r="DG5" s="58">
        <v>4.5182E-2</v>
      </c>
      <c r="DH5" s="58">
        <v>4.9168999999999997E-2</v>
      </c>
      <c r="DI5" s="59">
        <v>3.1008000000000001E-2</v>
      </c>
      <c r="DJ5" s="58">
        <v>4.7833000000000001E-2</v>
      </c>
      <c r="DK5" s="58">
        <v>4.9168999999999997E-2</v>
      </c>
      <c r="DL5" s="59">
        <v>3.1008000000000001E-2</v>
      </c>
      <c r="DM5" s="58">
        <v>4.4267000000000001E-2</v>
      </c>
      <c r="DN5" s="58">
        <v>6.6168000000000005E-2</v>
      </c>
      <c r="DO5" s="59">
        <v>3.1008000000000001E-2</v>
      </c>
      <c r="DP5" s="58">
        <v>4.8025999999999999E-2</v>
      </c>
      <c r="DQ5" s="58">
        <v>6.6168000000000005E-2</v>
      </c>
      <c r="DR5" s="59">
        <v>3.1008000000000001E-2</v>
      </c>
      <c r="DS5" s="58">
        <v>2.6925000000000001E-2</v>
      </c>
      <c r="DT5" s="58">
        <v>3.1008000000000001E-2</v>
      </c>
      <c r="DU5" s="59">
        <v>3.1008000000000001E-2</v>
      </c>
      <c r="DV5" s="58">
        <v>2.9073999999999999E-2</v>
      </c>
      <c r="DW5" s="58">
        <v>3.1008000000000001E-2</v>
      </c>
      <c r="DX5" s="59">
        <v>3.1008000000000001E-2</v>
      </c>
      <c r="DY5" s="58">
        <v>6.6697000000000006E-2</v>
      </c>
      <c r="DZ5" s="58">
        <v>9.5264000000000001E-2</v>
      </c>
      <c r="EA5" s="59">
        <v>3.1008000000000001E-2</v>
      </c>
      <c r="EB5" s="58">
        <v>7.5686000000000003E-2</v>
      </c>
      <c r="EC5" s="58">
        <v>9.5264000000000001E-2</v>
      </c>
      <c r="ED5" s="59">
        <v>3.1008000000000001E-2</v>
      </c>
      <c r="EE5" s="58">
        <v>4.3587000000000001E-2</v>
      </c>
      <c r="EF5" s="58">
        <v>4.6928999999999998E-2</v>
      </c>
      <c r="EG5" s="59">
        <v>4.3254000000000001E-2</v>
      </c>
      <c r="EH5" s="58">
        <v>4.4502E-2</v>
      </c>
      <c r="EI5" s="58">
        <v>4.6928999999999998E-2</v>
      </c>
      <c r="EJ5" s="59">
        <v>4.3254000000000001E-2</v>
      </c>
      <c r="EK5" s="58">
        <v>8.4955000000000003E-2</v>
      </c>
      <c r="EL5" s="58">
        <v>7.7853000000000006E-2</v>
      </c>
      <c r="EM5" s="59">
        <v>3.1008000000000001E-2</v>
      </c>
      <c r="EN5" s="58">
        <v>9.7411999999999999E-2</v>
      </c>
      <c r="EO5" s="58">
        <v>7.7853000000000006E-2</v>
      </c>
      <c r="EP5" s="59">
        <v>3.1008000000000001E-2</v>
      </c>
      <c r="EQ5" s="58">
        <v>3.9855000000000002E-2</v>
      </c>
      <c r="ER5" s="58">
        <v>5.2692999999999997E-2</v>
      </c>
      <c r="ES5" s="59">
        <v>4.3254000000000001E-2</v>
      </c>
      <c r="ET5" s="58">
        <v>4.7245000000000002E-2</v>
      </c>
      <c r="EU5" s="58">
        <v>5.2692999999999997E-2</v>
      </c>
      <c r="EV5" s="59">
        <v>4.3254000000000001E-2</v>
      </c>
      <c r="EW5" s="58">
        <v>4.2880000000000001E-2</v>
      </c>
      <c r="EX5" s="58">
        <v>4.8427999999999999E-2</v>
      </c>
      <c r="EY5" s="59">
        <v>3.1008000000000001E-2</v>
      </c>
      <c r="EZ5" s="58">
        <v>4.9416000000000002E-2</v>
      </c>
      <c r="FA5" s="58">
        <v>4.8427999999999999E-2</v>
      </c>
      <c r="FB5" s="59">
        <v>3.1008000000000001E-2</v>
      </c>
      <c r="FC5" s="58">
        <v>4.0814000000000003E-2</v>
      </c>
      <c r="FD5" s="58">
        <v>7.1194999999999994E-2</v>
      </c>
      <c r="FE5" s="59">
        <v>3.1008000000000001E-2</v>
      </c>
      <c r="FF5" s="58">
        <v>4.7468999999999997E-2</v>
      </c>
      <c r="FG5" s="58">
        <v>7.1194999999999994E-2</v>
      </c>
      <c r="FH5" s="59">
        <v>3.1008000000000001E-2</v>
      </c>
      <c r="FI5" s="58">
        <v>4.4365000000000002E-2</v>
      </c>
      <c r="FJ5" s="58">
        <v>4.8989999999999999E-2</v>
      </c>
      <c r="FK5" s="59">
        <v>4.3254000000000001E-2</v>
      </c>
      <c r="FL5" s="58">
        <v>4.6793000000000001E-2</v>
      </c>
      <c r="FM5" s="58">
        <v>4.8989999999999999E-2</v>
      </c>
      <c r="FN5" s="59">
        <v>4.3254000000000001E-2</v>
      </c>
      <c r="FO5" s="58">
        <v>4.5697000000000002E-2</v>
      </c>
      <c r="FP5" s="58">
        <v>5.3119E-2</v>
      </c>
      <c r="FQ5" s="59">
        <v>4.3254000000000001E-2</v>
      </c>
      <c r="FR5" s="58">
        <v>4.8744000000000003E-2</v>
      </c>
      <c r="FS5" s="58">
        <v>5.3119E-2</v>
      </c>
      <c r="FT5" s="59">
        <v>4.3254000000000001E-2</v>
      </c>
      <c r="FU5" s="58">
        <v>4.5287000000000001E-2</v>
      </c>
      <c r="FV5" s="58">
        <v>4.3316E-2</v>
      </c>
      <c r="FW5" s="59">
        <v>3.1008000000000001E-2</v>
      </c>
      <c r="FX5" s="58">
        <v>5.0861000000000003E-2</v>
      </c>
      <c r="FY5" s="58">
        <v>4.3316E-2</v>
      </c>
      <c r="FZ5" s="59">
        <v>3.1008000000000001E-2</v>
      </c>
      <c r="GA5" s="58">
        <v>0.28986099999999998</v>
      </c>
      <c r="GB5" s="58">
        <v>0.30233100000000002</v>
      </c>
      <c r="GC5" s="59">
        <v>0.24537500000000001</v>
      </c>
      <c r="GD5" s="58">
        <v>0.29567700000000002</v>
      </c>
      <c r="GE5" s="58">
        <v>0.30233100000000002</v>
      </c>
      <c r="GF5" s="59">
        <v>0.24537500000000001</v>
      </c>
      <c r="GG5" s="58">
        <v>4.1391999999999998E-2</v>
      </c>
      <c r="GH5" s="58">
        <v>4.3999999999999997E-2</v>
      </c>
      <c r="GI5" s="59">
        <v>4.3254000000000001E-2</v>
      </c>
      <c r="GJ5" s="58">
        <v>4.7632000000000001E-2</v>
      </c>
      <c r="GK5" s="58">
        <v>4.3999999999999997E-2</v>
      </c>
      <c r="GL5" s="59">
        <v>4.3254000000000001E-2</v>
      </c>
      <c r="GM5" s="58">
        <v>3.7220000000000003E-2</v>
      </c>
      <c r="GN5" s="58">
        <v>4.2981999999999999E-2</v>
      </c>
      <c r="GO5" s="59">
        <v>4.3254000000000001E-2</v>
      </c>
      <c r="GP5" s="58" t="s">
        <v>49</v>
      </c>
      <c r="GQ5" s="58" t="s">
        <v>49</v>
      </c>
      <c r="GR5" s="59" t="s">
        <v>49</v>
      </c>
      <c r="GS5" s="58">
        <v>0.04</v>
      </c>
      <c r="GT5" s="58">
        <v>7.4121999999999993E-2</v>
      </c>
      <c r="GU5" s="59">
        <v>3.1008000000000001E-2</v>
      </c>
      <c r="GV5" s="58">
        <v>4.2609000000000001E-2</v>
      </c>
      <c r="GW5" s="58">
        <v>7.4121999999999993E-2</v>
      </c>
      <c r="GX5" s="59">
        <v>3.1008000000000001E-2</v>
      </c>
      <c r="GY5" s="58">
        <v>0.20688100000000001</v>
      </c>
      <c r="GZ5" s="58">
        <v>0.17366599999999999</v>
      </c>
      <c r="HA5" s="59">
        <v>0.24537500000000001</v>
      </c>
      <c r="HB5" s="58">
        <v>0.22415199999999999</v>
      </c>
      <c r="HC5" s="58">
        <v>0.17366599999999999</v>
      </c>
      <c r="HD5" s="59">
        <v>0.24537500000000001</v>
      </c>
      <c r="HE5" s="58">
        <v>4.1581E-2</v>
      </c>
      <c r="HF5" s="58">
        <v>4.3006000000000003E-2</v>
      </c>
      <c r="HG5" s="59">
        <v>4.3254000000000001E-2</v>
      </c>
      <c r="HH5" s="58">
        <v>4.2403999999999997E-2</v>
      </c>
      <c r="HI5" s="58">
        <v>4.3006000000000003E-2</v>
      </c>
      <c r="HJ5" s="59">
        <v>4.3254000000000001E-2</v>
      </c>
      <c r="HK5" s="58">
        <v>0.23868600000000001</v>
      </c>
      <c r="HL5" s="58">
        <v>0.24537500000000001</v>
      </c>
      <c r="HM5" s="59">
        <v>0.24537500000000001</v>
      </c>
      <c r="HN5" s="58">
        <v>0.24096500000000001</v>
      </c>
      <c r="HO5" s="58">
        <v>0.24537500000000001</v>
      </c>
      <c r="HP5" s="59">
        <v>0.24537500000000001</v>
      </c>
      <c r="HQ5" s="58">
        <v>0.195135</v>
      </c>
      <c r="HR5" s="58">
        <v>0.20357700000000001</v>
      </c>
      <c r="HS5" s="59">
        <v>0.24537500000000001</v>
      </c>
      <c r="HT5" s="58">
        <v>0.19864100000000001</v>
      </c>
      <c r="HU5" s="58">
        <v>0.20357700000000001</v>
      </c>
      <c r="HV5" s="59">
        <v>0.24537500000000001</v>
      </c>
      <c r="HW5" s="58">
        <v>0.197494</v>
      </c>
      <c r="HX5" s="58">
        <v>0.255492</v>
      </c>
      <c r="HY5" s="59">
        <v>0.24537500000000001</v>
      </c>
      <c r="HZ5" s="58">
        <v>0.20627499999999999</v>
      </c>
      <c r="IA5" s="58">
        <v>0.255492</v>
      </c>
      <c r="IB5" s="59">
        <v>0.24537500000000001</v>
      </c>
      <c r="IC5" s="58" t="s">
        <v>49</v>
      </c>
      <c r="ID5" s="58" t="s">
        <v>49</v>
      </c>
      <c r="IE5" s="59" t="s">
        <v>49</v>
      </c>
      <c r="IF5" s="58" t="s">
        <v>49</v>
      </c>
      <c r="IG5" s="58" t="s">
        <v>49</v>
      </c>
      <c r="IH5" s="59" t="s">
        <v>49</v>
      </c>
      <c r="II5" s="58" t="s">
        <v>49</v>
      </c>
      <c r="IJ5" s="58" t="s">
        <v>49</v>
      </c>
      <c r="IK5" s="59" t="s">
        <v>49</v>
      </c>
      <c r="IL5" s="58" t="s">
        <v>49</v>
      </c>
      <c r="IM5" s="58" t="s">
        <v>49</v>
      </c>
      <c r="IN5" s="59" t="s">
        <v>49</v>
      </c>
      <c r="IO5" s="58" t="s">
        <v>49</v>
      </c>
      <c r="IP5" s="58" t="s">
        <v>49</v>
      </c>
      <c r="IQ5" s="59" t="s">
        <v>49</v>
      </c>
      <c r="IR5" s="58" t="s">
        <v>49</v>
      </c>
      <c r="IS5" s="58" t="s">
        <v>49</v>
      </c>
      <c r="IT5" s="59" t="s">
        <v>49</v>
      </c>
      <c r="IU5" s="58" t="s">
        <v>49</v>
      </c>
      <c r="IV5" s="58" t="s">
        <v>49</v>
      </c>
      <c r="IW5" s="59" t="s">
        <v>49</v>
      </c>
      <c r="IX5" s="58" t="s">
        <v>49</v>
      </c>
      <c r="IY5" s="58" t="s">
        <v>49</v>
      </c>
      <c r="IZ5" s="59" t="s">
        <v>49</v>
      </c>
      <c r="JA5" s="58" t="s">
        <v>49</v>
      </c>
      <c r="JB5" s="58" t="s">
        <v>49</v>
      </c>
      <c r="JC5" s="59" t="s">
        <v>49</v>
      </c>
      <c r="JD5" s="58" t="s">
        <v>49</v>
      </c>
      <c r="JE5" s="58" t="s">
        <v>49</v>
      </c>
      <c r="JF5" s="59" t="s">
        <v>49</v>
      </c>
      <c r="JG5" s="58" t="s">
        <v>49</v>
      </c>
      <c r="JH5" s="58" t="s">
        <v>49</v>
      </c>
      <c r="JI5" s="59" t="s">
        <v>49</v>
      </c>
      <c r="JJ5" s="58" t="s">
        <v>49</v>
      </c>
      <c r="JK5" s="58" t="s">
        <v>49</v>
      </c>
      <c r="JL5" s="59" t="s">
        <v>49</v>
      </c>
      <c r="JM5" s="58" t="s">
        <v>49</v>
      </c>
      <c r="JN5" s="58" t="s">
        <v>49</v>
      </c>
      <c r="JO5" s="59" t="s">
        <v>49</v>
      </c>
      <c r="JP5" s="58" t="s">
        <v>49</v>
      </c>
      <c r="JQ5" s="58" t="s">
        <v>49</v>
      </c>
      <c r="JR5" s="59" t="s">
        <v>49</v>
      </c>
      <c r="JS5" s="58" t="s">
        <v>49</v>
      </c>
      <c r="JT5" s="58" t="s">
        <v>49</v>
      </c>
      <c r="JU5" s="59" t="s">
        <v>49</v>
      </c>
      <c r="JV5" s="58" t="s">
        <v>49</v>
      </c>
      <c r="JW5" s="58" t="s">
        <v>49</v>
      </c>
      <c r="JX5" s="59" t="s">
        <v>49</v>
      </c>
    </row>
    <row r="6" spans="2:284" ht="15.75" x14ac:dyDescent="0.3">
      <c r="B6" s="51" t="s">
        <v>124</v>
      </c>
      <c r="C6" s="58">
        <v>7.4948000000000001E-2</v>
      </c>
      <c r="D6" s="58">
        <v>9.0789999999999996E-2</v>
      </c>
      <c r="E6" s="59">
        <v>6.7573999999999995E-2</v>
      </c>
      <c r="F6" s="58">
        <v>8.9255000000000001E-2</v>
      </c>
      <c r="G6" s="58">
        <v>9.0789999999999996E-2</v>
      </c>
      <c r="H6" s="59">
        <v>6.7573999999999995E-2</v>
      </c>
      <c r="I6" s="58">
        <v>3.1949999999999999E-2</v>
      </c>
      <c r="J6" s="58">
        <v>0.12069299999999999</v>
      </c>
      <c r="K6" s="59">
        <v>0.13703499999999999</v>
      </c>
      <c r="L6" s="58">
        <v>3.4626999999999998E-2</v>
      </c>
      <c r="M6" s="58">
        <v>0.12069299999999999</v>
      </c>
      <c r="N6" s="59">
        <v>0.13703499999999999</v>
      </c>
      <c r="O6" s="58">
        <v>0.13034399999999999</v>
      </c>
      <c r="P6" s="58">
        <v>0.119878</v>
      </c>
      <c r="Q6" s="59">
        <v>0.13703499999999999</v>
      </c>
      <c r="R6" s="58">
        <v>0.13717199999999999</v>
      </c>
      <c r="S6" s="58">
        <v>0.119878</v>
      </c>
      <c r="T6" s="59">
        <v>0.13703499999999999</v>
      </c>
      <c r="U6" s="58">
        <v>4.5830000000000003E-2</v>
      </c>
      <c r="V6" s="58">
        <v>0.11025600000000001</v>
      </c>
      <c r="W6" s="59">
        <v>0.13703499999999999</v>
      </c>
      <c r="X6" s="58">
        <v>5.1366000000000002E-2</v>
      </c>
      <c r="Y6" s="58">
        <v>0.11025600000000001</v>
      </c>
      <c r="Z6" s="59">
        <v>0.13703499999999999</v>
      </c>
      <c r="AA6" s="58">
        <v>7.6937000000000005E-2</v>
      </c>
      <c r="AB6" s="58">
        <v>0.109483</v>
      </c>
      <c r="AC6" s="59">
        <v>0.13703499999999999</v>
      </c>
      <c r="AD6" s="58">
        <v>8.3301E-2</v>
      </c>
      <c r="AE6" s="58">
        <v>0.109483</v>
      </c>
      <c r="AF6" s="59">
        <v>0.13703499999999999</v>
      </c>
      <c r="AG6" s="58">
        <v>7.5954999999999995E-2</v>
      </c>
      <c r="AH6" s="58">
        <v>9.5571000000000003E-2</v>
      </c>
      <c r="AI6" s="59">
        <v>0.13703499999999999</v>
      </c>
      <c r="AJ6" s="58">
        <v>8.2502000000000006E-2</v>
      </c>
      <c r="AK6" s="58">
        <v>9.5571000000000003E-2</v>
      </c>
      <c r="AL6" s="59">
        <v>0.13703499999999999</v>
      </c>
      <c r="AM6" s="58">
        <v>0.13706299999999999</v>
      </c>
      <c r="AN6" s="58">
        <v>0.160245</v>
      </c>
      <c r="AO6" s="59">
        <v>0.13703499999999999</v>
      </c>
      <c r="AP6" s="58">
        <v>0.14593600000000001</v>
      </c>
      <c r="AQ6" s="58">
        <v>0.160245</v>
      </c>
      <c r="AR6" s="59">
        <v>0.13703499999999999</v>
      </c>
      <c r="AS6" s="58">
        <v>8.2020999999999997E-2</v>
      </c>
      <c r="AT6" s="58">
        <v>0.113927</v>
      </c>
      <c r="AU6" s="59">
        <v>0.13703499999999999</v>
      </c>
      <c r="AV6" s="58">
        <v>9.8099000000000006E-2</v>
      </c>
      <c r="AW6" s="58">
        <v>0.113927</v>
      </c>
      <c r="AX6" s="59">
        <v>0.13703499999999999</v>
      </c>
      <c r="AY6" s="58">
        <v>0.142596</v>
      </c>
      <c r="AZ6" s="58">
        <v>0.13636799999999999</v>
      </c>
      <c r="BA6" s="59">
        <v>0.13703499999999999</v>
      </c>
      <c r="BB6" s="58">
        <v>0.15396199999999999</v>
      </c>
      <c r="BC6" s="58">
        <v>0.13636799999999999</v>
      </c>
      <c r="BD6" s="59">
        <v>0.13703499999999999</v>
      </c>
      <c r="BE6" s="58">
        <v>0.100657</v>
      </c>
      <c r="BF6" s="58">
        <v>0.13731699999999999</v>
      </c>
      <c r="BG6" s="59">
        <v>0.13703499999999999</v>
      </c>
      <c r="BH6" s="58">
        <v>0.108943</v>
      </c>
      <c r="BI6" s="58">
        <v>0.13731699999999999</v>
      </c>
      <c r="BJ6" s="59">
        <v>0.13703499999999999</v>
      </c>
      <c r="BK6" s="58">
        <v>0.137519</v>
      </c>
      <c r="BL6" s="58">
        <v>0.149973</v>
      </c>
      <c r="BM6" s="59">
        <v>0.13703499999999999</v>
      </c>
      <c r="BN6" s="58">
        <v>0.148453</v>
      </c>
      <c r="BO6" s="58">
        <v>0.149973</v>
      </c>
      <c r="BP6" s="59">
        <v>0.13703499999999999</v>
      </c>
      <c r="BQ6" s="58">
        <v>0.16341600000000001</v>
      </c>
      <c r="BR6" s="58">
        <v>0.123027</v>
      </c>
      <c r="BS6" s="59">
        <v>0.13703499999999999</v>
      </c>
      <c r="BT6" s="58">
        <v>0.17145099999999999</v>
      </c>
      <c r="BU6" s="58">
        <v>0.123027</v>
      </c>
      <c r="BV6" s="59">
        <v>0.13703499999999999</v>
      </c>
      <c r="BW6" s="58">
        <v>0.12321699999999999</v>
      </c>
      <c r="BX6" s="58">
        <v>0.16888</v>
      </c>
      <c r="BY6" s="59">
        <v>0.13703499999999999</v>
      </c>
      <c r="BZ6" s="58">
        <v>0.13392999999999999</v>
      </c>
      <c r="CA6" s="58">
        <v>0.16888</v>
      </c>
      <c r="CB6" s="59">
        <v>0.13703499999999999</v>
      </c>
      <c r="CC6" s="58">
        <v>0.130248</v>
      </c>
      <c r="CD6" s="58">
        <v>0.11577</v>
      </c>
      <c r="CE6" s="59">
        <v>0.13703499999999999</v>
      </c>
      <c r="CF6" s="58">
        <v>0.14194599999999999</v>
      </c>
      <c r="CG6" s="58">
        <v>0.11577</v>
      </c>
      <c r="CH6" s="59">
        <v>0.13703499999999999</v>
      </c>
      <c r="CI6" s="58">
        <v>0.179337</v>
      </c>
      <c r="CJ6" s="58">
        <v>0.140045</v>
      </c>
      <c r="CK6" s="59">
        <v>0.13703499999999999</v>
      </c>
      <c r="CL6" s="58">
        <v>0.189419</v>
      </c>
      <c r="CM6" s="58">
        <v>0.140045</v>
      </c>
      <c r="CN6" s="59">
        <v>0.13703499999999999</v>
      </c>
      <c r="CO6" s="58">
        <v>0.10278</v>
      </c>
      <c r="CP6" s="58">
        <v>0.13636799999999999</v>
      </c>
      <c r="CQ6" s="59">
        <v>0.13703499999999999</v>
      </c>
      <c r="CR6" s="58">
        <v>0.114408</v>
      </c>
      <c r="CS6" s="58">
        <v>0.13636799999999999</v>
      </c>
      <c r="CT6" s="59">
        <v>0.13703499999999999</v>
      </c>
      <c r="CU6" s="58">
        <v>0.15195600000000001</v>
      </c>
      <c r="CV6" s="58">
        <v>0.13636799999999999</v>
      </c>
      <c r="CW6" s="59">
        <v>0.13703499999999999</v>
      </c>
      <c r="CX6" s="58">
        <v>0.16309100000000001</v>
      </c>
      <c r="CY6" s="58">
        <v>0.13636799999999999</v>
      </c>
      <c r="CZ6" s="59">
        <v>0.13703499999999999</v>
      </c>
      <c r="DA6" s="58">
        <v>0.121113</v>
      </c>
      <c r="DB6" s="58">
        <v>0.12274</v>
      </c>
      <c r="DC6" s="59">
        <v>0.13703499999999999</v>
      </c>
      <c r="DD6" s="58">
        <v>0.13253400000000001</v>
      </c>
      <c r="DE6" s="58">
        <v>0.12274</v>
      </c>
      <c r="DF6" s="59">
        <v>0.13703499999999999</v>
      </c>
      <c r="DG6" s="58">
        <v>7.0231000000000002E-2</v>
      </c>
      <c r="DH6" s="58">
        <v>7.0018999999999998E-2</v>
      </c>
      <c r="DI6" s="59">
        <v>6.7573999999999995E-2</v>
      </c>
      <c r="DJ6" s="58">
        <v>7.3202000000000003E-2</v>
      </c>
      <c r="DK6" s="58">
        <v>7.0018999999999998E-2</v>
      </c>
      <c r="DL6" s="59">
        <v>6.7573999999999995E-2</v>
      </c>
      <c r="DM6" s="58">
        <v>4.9154999999999997E-2</v>
      </c>
      <c r="DN6" s="58">
        <v>8.0431000000000002E-2</v>
      </c>
      <c r="DO6" s="59">
        <v>6.7573999999999995E-2</v>
      </c>
      <c r="DP6" s="58">
        <v>5.3213999999999997E-2</v>
      </c>
      <c r="DQ6" s="58">
        <v>8.0431000000000002E-2</v>
      </c>
      <c r="DR6" s="59">
        <v>6.7573999999999995E-2</v>
      </c>
      <c r="DS6" s="58">
        <v>6.9960999999999995E-2</v>
      </c>
      <c r="DT6" s="58">
        <v>6.7573999999999995E-2</v>
      </c>
      <c r="DU6" s="59">
        <v>6.7573999999999995E-2</v>
      </c>
      <c r="DV6" s="58">
        <v>7.2291999999999995E-2</v>
      </c>
      <c r="DW6" s="58">
        <v>6.7573999999999995E-2</v>
      </c>
      <c r="DX6" s="59">
        <v>6.7573999999999995E-2</v>
      </c>
      <c r="DY6" s="58">
        <v>4.0357999999999998E-2</v>
      </c>
      <c r="DZ6" s="58">
        <v>8.9810000000000001E-2</v>
      </c>
      <c r="EA6" s="59">
        <v>6.7573999999999995E-2</v>
      </c>
      <c r="EB6" s="58">
        <v>4.8915E-2</v>
      </c>
      <c r="EC6" s="58">
        <v>8.9810000000000001E-2</v>
      </c>
      <c r="ED6" s="59">
        <v>6.7573999999999995E-2</v>
      </c>
      <c r="EE6" s="58">
        <v>5.1869999999999999E-2</v>
      </c>
      <c r="EF6" s="58">
        <v>5.4348E-2</v>
      </c>
      <c r="EG6" s="59">
        <v>5.7121999999999999E-2</v>
      </c>
      <c r="EH6" s="58">
        <v>5.2830000000000002E-2</v>
      </c>
      <c r="EI6" s="58">
        <v>5.4348E-2</v>
      </c>
      <c r="EJ6" s="59">
        <v>5.7121999999999999E-2</v>
      </c>
      <c r="EK6" s="58">
        <v>5.6951000000000002E-2</v>
      </c>
      <c r="EL6" s="58">
        <v>8.9390999999999998E-2</v>
      </c>
      <c r="EM6" s="59">
        <v>6.7573999999999995E-2</v>
      </c>
      <c r="EN6" s="58">
        <v>7.1303000000000005E-2</v>
      </c>
      <c r="EO6" s="58">
        <v>8.9390999999999998E-2</v>
      </c>
      <c r="EP6" s="59">
        <v>6.7573999999999995E-2</v>
      </c>
      <c r="EQ6" s="58">
        <v>4.7924000000000001E-2</v>
      </c>
      <c r="ER6" s="58">
        <v>6.2628000000000003E-2</v>
      </c>
      <c r="ES6" s="59">
        <v>5.7121999999999999E-2</v>
      </c>
      <c r="ET6" s="58">
        <v>5.5495999999999997E-2</v>
      </c>
      <c r="EU6" s="58">
        <v>6.2628000000000003E-2</v>
      </c>
      <c r="EV6" s="59">
        <v>5.7121999999999999E-2</v>
      </c>
      <c r="EW6" s="58">
        <v>6.3939999999999997E-2</v>
      </c>
      <c r="EX6" s="58">
        <v>6.8973000000000007E-2</v>
      </c>
      <c r="EY6" s="59">
        <v>6.7573999999999995E-2</v>
      </c>
      <c r="EZ6" s="58">
        <v>7.1017999999999998E-2</v>
      </c>
      <c r="FA6" s="58">
        <v>6.8973000000000007E-2</v>
      </c>
      <c r="FB6" s="59">
        <v>6.7573999999999995E-2</v>
      </c>
      <c r="FC6" s="58">
        <v>7.5420000000000001E-2</v>
      </c>
      <c r="FD6" s="58">
        <v>8.3330000000000001E-2</v>
      </c>
      <c r="FE6" s="59">
        <v>6.7573999999999995E-2</v>
      </c>
      <c r="FF6" s="58">
        <v>8.2055000000000003E-2</v>
      </c>
      <c r="FG6" s="58">
        <v>8.3330000000000001E-2</v>
      </c>
      <c r="FH6" s="59">
        <v>6.7573999999999995E-2</v>
      </c>
      <c r="FI6" s="58">
        <v>5.7598999999999997E-2</v>
      </c>
      <c r="FJ6" s="58">
        <v>5.8311000000000002E-2</v>
      </c>
      <c r="FK6" s="59">
        <v>5.7121999999999999E-2</v>
      </c>
      <c r="FL6" s="58">
        <v>6.0099E-2</v>
      </c>
      <c r="FM6" s="58">
        <v>5.8311000000000002E-2</v>
      </c>
      <c r="FN6" s="59">
        <v>5.7121999999999999E-2</v>
      </c>
      <c r="FO6" s="58">
        <v>6.1261000000000003E-2</v>
      </c>
      <c r="FP6" s="58">
        <v>6.4426999999999998E-2</v>
      </c>
      <c r="FQ6" s="59">
        <v>5.7121999999999999E-2</v>
      </c>
      <c r="FR6" s="58">
        <v>6.4373E-2</v>
      </c>
      <c r="FS6" s="58">
        <v>6.4426999999999998E-2</v>
      </c>
      <c r="FT6" s="59">
        <v>5.7121999999999999E-2</v>
      </c>
      <c r="FU6" s="58">
        <v>8.3174999999999999E-2</v>
      </c>
      <c r="FV6" s="58">
        <v>7.7100000000000002E-2</v>
      </c>
      <c r="FW6" s="59">
        <v>6.7573999999999995E-2</v>
      </c>
      <c r="FX6" s="58">
        <v>8.9524999999999993E-2</v>
      </c>
      <c r="FY6" s="58">
        <v>7.7100000000000002E-2</v>
      </c>
      <c r="FZ6" s="59">
        <v>6.7573999999999995E-2</v>
      </c>
      <c r="GA6" s="58">
        <v>0.12872400000000001</v>
      </c>
      <c r="GB6" s="58">
        <v>0.14444599999999999</v>
      </c>
      <c r="GC6" s="59">
        <v>0.13703499999999999</v>
      </c>
      <c r="GD6" s="58">
        <v>0.13401299999999999</v>
      </c>
      <c r="GE6" s="58">
        <v>0.14444599999999999</v>
      </c>
      <c r="GF6" s="59">
        <v>0.13703499999999999</v>
      </c>
      <c r="GG6" s="58">
        <v>4.8662999999999998E-2</v>
      </c>
      <c r="GH6" s="58">
        <v>4.7517999999999998E-2</v>
      </c>
      <c r="GI6" s="59">
        <v>5.7121999999999999E-2</v>
      </c>
      <c r="GJ6" s="58">
        <v>5.4991999999999999E-2</v>
      </c>
      <c r="GK6" s="58">
        <v>4.7517999999999998E-2</v>
      </c>
      <c r="GL6" s="59">
        <v>5.7121999999999999E-2</v>
      </c>
      <c r="GM6" s="58">
        <v>4.2896999999999998E-2</v>
      </c>
      <c r="GN6" s="58">
        <v>4.7369000000000001E-2</v>
      </c>
      <c r="GO6" s="59">
        <v>5.7121999999999999E-2</v>
      </c>
      <c r="GP6" s="58" t="s">
        <v>49</v>
      </c>
      <c r="GQ6" s="58" t="s">
        <v>49</v>
      </c>
      <c r="GR6" s="59" t="s">
        <v>49</v>
      </c>
      <c r="GS6" s="58" t="s">
        <v>49</v>
      </c>
      <c r="GT6" s="58" t="s">
        <v>49</v>
      </c>
      <c r="GU6" s="59" t="s">
        <v>49</v>
      </c>
      <c r="GV6" s="58" t="s">
        <v>49</v>
      </c>
      <c r="GW6" s="58" t="s">
        <v>49</v>
      </c>
      <c r="GX6" s="59" t="s">
        <v>49</v>
      </c>
      <c r="GY6" s="58" t="s">
        <v>49</v>
      </c>
      <c r="GZ6" s="58" t="s">
        <v>49</v>
      </c>
      <c r="HA6" s="59" t="s">
        <v>49</v>
      </c>
      <c r="HB6" s="58" t="s">
        <v>49</v>
      </c>
      <c r="HC6" s="58" t="s">
        <v>49</v>
      </c>
      <c r="HD6" s="59" t="s">
        <v>49</v>
      </c>
      <c r="HE6" s="58" t="s">
        <v>49</v>
      </c>
      <c r="HF6" s="58" t="s">
        <v>49</v>
      </c>
      <c r="HG6" s="59" t="s">
        <v>49</v>
      </c>
      <c r="HH6" s="58" t="s">
        <v>49</v>
      </c>
      <c r="HI6" s="58" t="s">
        <v>49</v>
      </c>
      <c r="HJ6" s="59" t="s">
        <v>49</v>
      </c>
      <c r="HK6" s="58" t="s">
        <v>49</v>
      </c>
      <c r="HL6" s="58" t="s">
        <v>49</v>
      </c>
      <c r="HM6" s="59" t="s">
        <v>49</v>
      </c>
      <c r="HN6" s="58" t="s">
        <v>49</v>
      </c>
      <c r="HO6" s="58" t="s">
        <v>49</v>
      </c>
      <c r="HP6" s="59" t="s">
        <v>49</v>
      </c>
      <c r="HQ6" s="58" t="s">
        <v>49</v>
      </c>
      <c r="HR6" s="58" t="s">
        <v>49</v>
      </c>
      <c r="HS6" s="59" t="s">
        <v>49</v>
      </c>
      <c r="HT6" s="58" t="s">
        <v>49</v>
      </c>
      <c r="HU6" s="58" t="s">
        <v>49</v>
      </c>
      <c r="HV6" s="59" t="s">
        <v>49</v>
      </c>
      <c r="HW6" s="58" t="s">
        <v>49</v>
      </c>
      <c r="HX6" s="58" t="s">
        <v>49</v>
      </c>
      <c r="HY6" s="59" t="s">
        <v>49</v>
      </c>
      <c r="HZ6" s="58" t="s">
        <v>49</v>
      </c>
      <c r="IA6" s="58" t="s">
        <v>49</v>
      </c>
      <c r="IB6" s="59" t="s">
        <v>49</v>
      </c>
      <c r="IC6" s="58" t="s">
        <v>49</v>
      </c>
      <c r="ID6" s="58" t="s">
        <v>49</v>
      </c>
      <c r="IE6" s="59" t="s">
        <v>49</v>
      </c>
      <c r="IF6" s="58" t="s">
        <v>49</v>
      </c>
      <c r="IG6" s="58" t="s">
        <v>49</v>
      </c>
      <c r="IH6" s="59" t="s">
        <v>49</v>
      </c>
      <c r="II6" s="58" t="s">
        <v>49</v>
      </c>
      <c r="IJ6" s="58" t="s">
        <v>49</v>
      </c>
      <c r="IK6" s="59" t="s">
        <v>49</v>
      </c>
      <c r="IL6" s="58" t="s">
        <v>49</v>
      </c>
      <c r="IM6" s="58" t="s">
        <v>49</v>
      </c>
      <c r="IN6" s="59" t="s">
        <v>49</v>
      </c>
      <c r="IO6" s="58" t="s">
        <v>49</v>
      </c>
      <c r="IP6" s="58" t="s">
        <v>49</v>
      </c>
      <c r="IQ6" s="59" t="s">
        <v>49</v>
      </c>
      <c r="IR6" s="58" t="s">
        <v>49</v>
      </c>
      <c r="IS6" s="58" t="s">
        <v>49</v>
      </c>
      <c r="IT6" s="59" t="s">
        <v>49</v>
      </c>
      <c r="IU6" s="58" t="s">
        <v>49</v>
      </c>
      <c r="IV6" s="58" t="s">
        <v>49</v>
      </c>
      <c r="IW6" s="59" t="s">
        <v>49</v>
      </c>
      <c r="IX6" s="58" t="s">
        <v>49</v>
      </c>
      <c r="IY6" s="58" t="s">
        <v>49</v>
      </c>
      <c r="IZ6" s="59" t="s">
        <v>49</v>
      </c>
      <c r="JA6" s="58" t="s">
        <v>49</v>
      </c>
      <c r="JB6" s="58" t="s">
        <v>49</v>
      </c>
      <c r="JC6" s="59" t="s">
        <v>49</v>
      </c>
      <c r="JD6" s="58" t="s">
        <v>49</v>
      </c>
      <c r="JE6" s="58" t="s">
        <v>49</v>
      </c>
      <c r="JF6" s="59" t="s">
        <v>49</v>
      </c>
      <c r="JG6" s="58" t="s">
        <v>49</v>
      </c>
      <c r="JH6" s="58" t="s">
        <v>49</v>
      </c>
      <c r="JI6" s="59" t="s">
        <v>49</v>
      </c>
      <c r="JJ6" s="58" t="s">
        <v>49</v>
      </c>
      <c r="JK6" s="58" t="s">
        <v>49</v>
      </c>
      <c r="JL6" s="59" t="s">
        <v>49</v>
      </c>
      <c r="JM6" s="58" t="s">
        <v>49</v>
      </c>
      <c r="JN6" s="58" t="s">
        <v>49</v>
      </c>
      <c r="JO6" s="59" t="s">
        <v>49</v>
      </c>
      <c r="JP6" s="58" t="s">
        <v>49</v>
      </c>
      <c r="JQ6" s="58" t="s">
        <v>49</v>
      </c>
      <c r="JR6" s="59" t="s">
        <v>49</v>
      </c>
      <c r="JS6" s="58" t="s">
        <v>49</v>
      </c>
      <c r="JT6" s="58" t="s">
        <v>49</v>
      </c>
      <c r="JU6" s="59" t="s">
        <v>49</v>
      </c>
      <c r="JV6" s="58" t="s">
        <v>49</v>
      </c>
      <c r="JW6" s="58" t="s">
        <v>49</v>
      </c>
      <c r="JX6" s="59" t="s">
        <v>49</v>
      </c>
    </row>
    <row r="7" spans="2:284" ht="15.75" x14ac:dyDescent="0.3">
      <c r="B7" s="51" t="s">
        <v>125</v>
      </c>
      <c r="C7" s="58" t="s">
        <v>49</v>
      </c>
      <c r="D7" s="58" t="s">
        <v>49</v>
      </c>
      <c r="E7" s="59" t="s">
        <v>49</v>
      </c>
      <c r="F7" s="58" t="s">
        <v>49</v>
      </c>
      <c r="G7" s="58" t="s">
        <v>49</v>
      </c>
      <c r="H7" s="59" t="s">
        <v>49</v>
      </c>
      <c r="I7" s="58">
        <v>3.7551000000000001E-2</v>
      </c>
      <c r="J7" s="58">
        <v>0.122665</v>
      </c>
      <c r="K7" s="59">
        <v>0.13992099999999999</v>
      </c>
      <c r="L7" s="58">
        <v>4.0606000000000003E-2</v>
      </c>
      <c r="M7" s="58">
        <v>0.122665</v>
      </c>
      <c r="N7" s="59">
        <v>0.13992099999999999</v>
      </c>
      <c r="O7" s="58">
        <v>7.6491000000000003E-2</v>
      </c>
      <c r="P7" s="58">
        <v>9.2980999999999994E-2</v>
      </c>
      <c r="Q7" s="59">
        <v>0.13992099999999999</v>
      </c>
      <c r="R7" s="58">
        <v>8.2715999999999998E-2</v>
      </c>
      <c r="S7" s="58">
        <v>9.2980999999999994E-2</v>
      </c>
      <c r="T7" s="59">
        <v>0.13992099999999999</v>
      </c>
      <c r="U7" s="58">
        <v>3.6797000000000003E-2</v>
      </c>
      <c r="V7" s="58">
        <v>0.10108</v>
      </c>
      <c r="W7" s="59">
        <v>0.13992099999999999</v>
      </c>
      <c r="X7" s="58">
        <v>4.0758000000000003E-2</v>
      </c>
      <c r="Y7" s="58">
        <v>0.10108</v>
      </c>
      <c r="Z7" s="59">
        <v>0.13992099999999999</v>
      </c>
      <c r="AA7" s="58">
        <v>5.1022999999999999E-2</v>
      </c>
      <c r="AB7" s="58">
        <v>7.2680999999999996E-2</v>
      </c>
      <c r="AC7" s="59">
        <v>0.13992099999999999</v>
      </c>
      <c r="AD7" s="58">
        <v>5.6512E-2</v>
      </c>
      <c r="AE7" s="58">
        <v>7.2680999999999996E-2</v>
      </c>
      <c r="AF7" s="59">
        <v>0.13992099999999999</v>
      </c>
      <c r="AG7" s="58" t="s">
        <v>49</v>
      </c>
      <c r="AH7" s="58" t="s">
        <v>49</v>
      </c>
      <c r="AI7" s="59" t="s">
        <v>49</v>
      </c>
      <c r="AJ7" s="58" t="s">
        <v>49</v>
      </c>
      <c r="AK7" s="58" t="s">
        <v>49</v>
      </c>
      <c r="AL7" s="59" t="s">
        <v>49</v>
      </c>
      <c r="AM7" s="58">
        <v>0.13819400000000001</v>
      </c>
      <c r="AN7" s="58">
        <v>0.16276599999999999</v>
      </c>
      <c r="AO7" s="59">
        <v>0.13992099999999999</v>
      </c>
      <c r="AP7" s="58">
        <v>0.146347</v>
      </c>
      <c r="AQ7" s="58">
        <v>0.16276599999999999</v>
      </c>
      <c r="AR7" s="59">
        <v>0.13992099999999999</v>
      </c>
      <c r="AS7" s="58" t="s">
        <v>49</v>
      </c>
      <c r="AT7" s="58" t="s">
        <v>49</v>
      </c>
      <c r="AU7" s="59" t="s">
        <v>49</v>
      </c>
      <c r="AV7" s="58" t="s">
        <v>49</v>
      </c>
      <c r="AW7" s="58" t="s">
        <v>49</v>
      </c>
      <c r="AX7" s="59" t="s">
        <v>49</v>
      </c>
      <c r="AY7" s="58">
        <v>0.16195000000000001</v>
      </c>
      <c r="AZ7" s="58">
        <v>0.15076500000000001</v>
      </c>
      <c r="BA7" s="59">
        <v>0.13992099999999999</v>
      </c>
      <c r="BB7" s="58">
        <v>0.17152600000000001</v>
      </c>
      <c r="BC7" s="58">
        <v>0.15076500000000001</v>
      </c>
      <c r="BD7" s="59">
        <v>0.13992099999999999</v>
      </c>
      <c r="BE7" s="58">
        <v>0.11931700000000001</v>
      </c>
      <c r="BF7" s="58">
        <v>0.144589</v>
      </c>
      <c r="BG7" s="59">
        <v>0.13992099999999999</v>
      </c>
      <c r="BH7" s="58">
        <v>0.12707199999999999</v>
      </c>
      <c r="BI7" s="58">
        <v>0.144589</v>
      </c>
      <c r="BJ7" s="59">
        <v>0.13992099999999999</v>
      </c>
      <c r="BK7" s="58">
        <v>0.16354099999999999</v>
      </c>
      <c r="BL7" s="58">
        <v>0.174374</v>
      </c>
      <c r="BM7" s="59">
        <v>0.13992099999999999</v>
      </c>
      <c r="BN7" s="58">
        <v>0.17376900000000001</v>
      </c>
      <c r="BO7" s="58">
        <v>0.174374</v>
      </c>
      <c r="BP7" s="59">
        <v>0.13992099999999999</v>
      </c>
      <c r="BQ7" s="58">
        <v>0.16670199999999999</v>
      </c>
      <c r="BR7" s="58" t="s">
        <v>49</v>
      </c>
      <c r="BS7" s="59">
        <v>0.13992099999999999</v>
      </c>
      <c r="BT7" s="58">
        <v>0.173902</v>
      </c>
      <c r="BU7" s="58" t="s">
        <v>49</v>
      </c>
      <c r="BV7" s="59">
        <v>0.13992099999999999</v>
      </c>
      <c r="BW7" s="58">
        <v>0.18934899999999999</v>
      </c>
      <c r="BX7" s="58">
        <v>0.20466599999999999</v>
      </c>
      <c r="BY7" s="59">
        <v>0.13992099999999999</v>
      </c>
      <c r="BZ7" s="58">
        <v>0.19936799999999999</v>
      </c>
      <c r="CA7" s="58">
        <v>0.20466599999999999</v>
      </c>
      <c r="CB7" s="59">
        <v>0.13992099999999999</v>
      </c>
      <c r="CC7" s="58">
        <v>0.18226200000000001</v>
      </c>
      <c r="CD7" s="58">
        <v>0.11272600000000001</v>
      </c>
      <c r="CE7" s="59">
        <v>0.13992099999999999</v>
      </c>
      <c r="CF7" s="58">
        <v>0.19192000000000001</v>
      </c>
      <c r="CG7" s="58">
        <v>0.11272600000000001</v>
      </c>
      <c r="CH7" s="59">
        <v>0.13992099999999999</v>
      </c>
      <c r="CI7" s="58">
        <v>0.241261</v>
      </c>
      <c r="CJ7" s="58">
        <v>0.170961</v>
      </c>
      <c r="CK7" s="59">
        <v>0.13992099999999999</v>
      </c>
      <c r="CL7" s="58">
        <v>0.25032799999999999</v>
      </c>
      <c r="CM7" s="58">
        <v>0.170961</v>
      </c>
      <c r="CN7" s="59">
        <v>0.13992099999999999</v>
      </c>
      <c r="CO7" s="58">
        <v>0.136966</v>
      </c>
      <c r="CP7" s="58">
        <v>0.15076500000000001</v>
      </c>
      <c r="CQ7" s="59">
        <v>0.13992099999999999</v>
      </c>
      <c r="CR7" s="58">
        <v>0.146789</v>
      </c>
      <c r="CS7" s="58">
        <v>0.15076500000000001</v>
      </c>
      <c r="CT7" s="59">
        <v>0.13992099999999999</v>
      </c>
      <c r="CU7" s="58">
        <v>0.17414399999999999</v>
      </c>
      <c r="CV7" s="58">
        <v>0.15076500000000001</v>
      </c>
      <c r="CW7" s="59">
        <v>0.13992099999999999</v>
      </c>
      <c r="CX7" s="58">
        <v>0.18443699999999999</v>
      </c>
      <c r="CY7" s="58">
        <v>0.15076500000000001</v>
      </c>
      <c r="CZ7" s="59">
        <v>0.13992099999999999</v>
      </c>
      <c r="DA7" s="58">
        <v>0.142065</v>
      </c>
      <c r="DB7" s="58">
        <v>0.12833900000000001</v>
      </c>
      <c r="DC7" s="59">
        <v>0.13992099999999999</v>
      </c>
      <c r="DD7" s="58">
        <v>0.15273500000000001</v>
      </c>
      <c r="DE7" s="58">
        <v>0.12833900000000001</v>
      </c>
      <c r="DF7" s="59">
        <v>0.13992099999999999</v>
      </c>
      <c r="DG7" s="58" t="s">
        <v>49</v>
      </c>
      <c r="DH7" s="58" t="s">
        <v>49</v>
      </c>
      <c r="DI7" s="59" t="s">
        <v>49</v>
      </c>
      <c r="DJ7" s="58" t="s">
        <v>49</v>
      </c>
      <c r="DK7" s="58" t="s">
        <v>49</v>
      </c>
      <c r="DL7" s="59" t="s">
        <v>49</v>
      </c>
      <c r="DM7" s="58">
        <v>6.1835000000000001E-2</v>
      </c>
      <c r="DN7" s="58">
        <v>8.3799999999999999E-2</v>
      </c>
      <c r="DO7" s="59">
        <v>6.0027999999999998E-2</v>
      </c>
      <c r="DP7" s="58">
        <v>6.7070000000000005E-2</v>
      </c>
      <c r="DQ7" s="58">
        <v>8.3799999999999999E-2</v>
      </c>
      <c r="DR7" s="59">
        <v>6.0027999999999998E-2</v>
      </c>
      <c r="DS7" s="58" t="s">
        <v>49</v>
      </c>
      <c r="DT7" s="58" t="s">
        <v>49</v>
      </c>
      <c r="DU7" s="59" t="s">
        <v>49</v>
      </c>
      <c r="DV7" s="58" t="s">
        <v>49</v>
      </c>
      <c r="DW7" s="58" t="s">
        <v>49</v>
      </c>
      <c r="DX7" s="59" t="s">
        <v>49</v>
      </c>
      <c r="DY7" s="58">
        <v>6.2794000000000003E-2</v>
      </c>
      <c r="DZ7" s="58">
        <v>9.3076000000000006E-2</v>
      </c>
      <c r="EA7" s="59">
        <v>6.0027999999999998E-2</v>
      </c>
      <c r="EB7" s="58">
        <v>7.0133000000000001E-2</v>
      </c>
      <c r="EC7" s="58">
        <v>9.3076000000000006E-2</v>
      </c>
      <c r="ED7" s="59">
        <v>6.0027999999999998E-2</v>
      </c>
      <c r="EE7" s="58">
        <v>6.5757999999999997E-2</v>
      </c>
      <c r="EF7" s="58">
        <v>6.6862000000000005E-2</v>
      </c>
      <c r="EG7" s="59">
        <v>6.2935000000000005E-2</v>
      </c>
      <c r="EH7" s="58">
        <v>6.6732E-2</v>
      </c>
      <c r="EI7" s="58">
        <v>6.6862000000000005E-2</v>
      </c>
      <c r="EJ7" s="59">
        <v>6.2935000000000005E-2</v>
      </c>
      <c r="EK7" s="58">
        <v>7.3971999999999996E-2</v>
      </c>
      <c r="EL7" s="58">
        <v>8.9819999999999997E-2</v>
      </c>
      <c r="EM7" s="59">
        <v>6.0027999999999998E-2</v>
      </c>
      <c r="EN7" s="58">
        <v>8.4913000000000002E-2</v>
      </c>
      <c r="EO7" s="58">
        <v>8.9819999999999997E-2</v>
      </c>
      <c r="EP7" s="59">
        <v>6.0027999999999998E-2</v>
      </c>
      <c r="EQ7" s="58">
        <v>6.2336999999999997E-2</v>
      </c>
      <c r="ER7" s="58">
        <v>7.1995000000000003E-2</v>
      </c>
      <c r="ES7" s="59">
        <v>6.2935000000000005E-2</v>
      </c>
      <c r="ET7" s="58">
        <v>6.9365999999999997E-2</v>
      </c>
      <c r="EU7" s="58">
        <v>7.1995000000000003E-2</v>
      </c>
      <c r="EV7" s="59">
        <v>6.2935000000000005E-2</v>
      </c>
      <c r="EW7" s="58">
        <v>7.0184999999999997E-2</v>
      </c>
      <c r="EX7" s="58">
        <v>7.5472999999999998E-2</v>
      </c>
      <c r="EY7" s="59">
        <v>6.0027999999999998E-2</v>
      </c>
      <c r="EZ7" s="58">
        <v>7.7508999999999995E-2</v>
      </c>
      <c r="FA7" s="58">
        <v>7.5472999999999998E-2</v>
      </c>
      <c r="FB7" s="59">
        <v>6.0027999999999998E-2</v>
      </c>
      <c r="FC7" s="58">
        <v>7.4218999999999993E-2</v>
      </c>
      <c r="FD7" s="58">
        <v>8.4709000000000007E-2</v>
      </c>
      <c r="FE7" s="59">
        <v>6.0027999999999998E-2</v>
      </c>
      <c r="FF7" s="58">
        <v>7.9414999999999999E-2</v>
      </c>
      <c r="FG7" s="58">
        <v>8.4709000000000007E-2</v>
      </c>
      <c r="FH7" s="59">
        <v>6.0027999999999998E-2</v>
      </c>
      <c r="FI7" s="58">
        <v>6.6289000000000001E-2</v>
      </c>
      <c r="FJ7" s="58">
        <v>6.8954000000000001E-2</v>
      </c>
      <c r="FK7" s="59">
        <v>6.2935000000000005E-2</v>
      </c>
      <c r="FL7" s="58">
        <v>6.8862999999999994E-2</v>
      </c>
      <c r="FM7" s="58">
        <v>6.8954000000000001E-2</v>
      </c>
      <c r="FN7" s="59">
        <v>6.2935000000000005E-2</v>
      </c>
      <c r="FO7" s="58" t="s">
        <v>49</v>
      </c>
      <c r="FP7" s="58" t="s">
        <v>49</v>
      </c>
      <c r="FQ7" s="59" t="s">
        <v>49</v>
      </c>
      <c r="FR7" s="58" t="s">
        <v>49</v>
      </c>
      <c r="FS7" s="58" t="s">
        <v>49</v>
      </c>
      <c r="FT7" s="59" t="s">
        <v>49</v>
      </c>
      <c r="FU7" s="58">
        <v>7.4290999999999996E-2</v>
      </c>
      <c r="FV7" s="58">
        <v>7.2175000000000003E-2</v>
      </c>
      <c r="FW7" s="59">
        <v>6.0027999999999998E-2</v>
      </c>
      <c r="FX7" s="58">
        <v>7.9705999999999999E-2</v>
      </c>
      <c r="FY7" s="58">
        <v>7.2175000000000003E-2</v>
      </c>
      <c r="FZ7" s="59">
        <v>6.0027999999999998E-2</v>
      </c>
      <c r="GA7" s="58" t="s">
        <v>49</v>
      </c>
      <c r="GB7" s="58" t="s">
        <v>49</v>
      </c>
      <c r="GC7" s="59" t="s">
        <v>49</v>
      </c>
      <c r="GD7" s="58" t="s">
        <v>49</v>
      </c>
      <c r="GE7" s="58" t="s">
        <v>49</v>
      </c>
      <c r="GF7" s="59" t="s">
        <v>49</v>
      </c>
      <c r="GG7" s="58" t="s">
        <v>49</v>
      </c>
      <c r="GH7" s="58" t="s">
        <v>49</v>
      </c>
      <c r="GI7" s="59" t="s">
        <v>49</v>
      </c>
      <c r="GJ7" s="58" t="s">
        <v>49</v>
      </c>
      <c r="GK7" s="58" t="s">
        <v>49</v>
      </c>
      <c r="GL7" s="59" t="s">
        <v>49</v>
      </c>
      <c r="GM7" s="58" t="s">
        <v>49</v>
      </c>
      <c r="GN7" s="58" t="s">
        <v>49</v>
      </c>
      <c r="GO7" s="59" t="s">
        <v>49</v>
      </c>
      <c r="GP7" s="58" t="s">
        <v>49</v>
      </c>
      <c r="GQ7" s="58" t="s">
        <v>49</v>
      </c>
      <c r="GR7" s="59" t="s">
        <v>49</v>
      </c>
      <c r="GS7" s="58" t="s">
        <v>49</v>
      </c>
      <c r="GT7" s="58" t="s">
        <v>49</v>
      </c>
      <c r="GU7" s="59" t="s">
        <v>49</v>
      </c>
      <c r="GV7" s="58" t="s">
        <v>49</v>
      </c>
      <c r="GW7" s="58" t="s">
        <v>49</v>
      </c>
      <c r="GX7" s="59" t="s">
        <v>49</v>
      </c>
      <c r="GY7" s="58" t="s">
        <v>49</v>
      </c>
      <c r="GZ7" s="58" t="s">
        <v>49</v>
      </c>
      <c r="HA7" s="59" t="s">
        <v>49</v>
      </c>
      <c r="HB7" s="58" t="s">
        <v>49</v>
      </c>
      <c r="HC7" s="58" t="s">
        <v>49</v>
      </c>
      <c r="HD7" s="59" t="s">
        <v>49</v>
      </c>
      <c r="HE7" s="58" t="s">
        <v>49</v>
      </c>
      <c r="HF7" s="58" t="s">
        <v>49</v>
      </c>
      <c r="HG7" s="59" t="s">
        <v>49</v>
      </c>
      <c r="HH7" s="58" t="s">
        <v>49</v>
      </c>
      <c r="HI7" s="58" t="s">
        <v>49</v>
      </c>
      <c r="HJ7" s="59" t="s">
        <v>49</v>
      </c>
      <c r="HK7" s="58" t="s">
        <v>49</v>
      </c>
      <c r="HL7" s="58" t="s">
        <v>49</v>
      </c>
      <c r="HM7" s="59" t="s">
        <v>49</v>
      </c>
      <c r="HN7" s="58" t="s">
        <v>49</v>
      </c>
      <c r="HO7" s="58" t="s">
        <v>49</v>
      </c>
      <c r="HP7" s="59" t="s">
        <v>49</v>
      </c>
      <c r="HQ7" s="58" t="s">
        <v>49</v>
      </c>
      <c r="HR7" s="58" t="s">
        <v>49</v>
      </c>
      <c r="HS7" s="59" t="s">
        <v>49</v>
      </c>
      <c r="HT7" s="58" t="s">
        <v>49</v>
      </c>
      <c r="HU7" s="58" t="s">
        <v>49</v>
      </c>
      <c r="HV7" s="59" t="s">
        <v>49</v>
      </c>
      <c r="HW7" s="58" t="s">
        <v>49</v>
      </c>
      <c r="HX7" s="58" t="s">
        <v>49</v>
      </c>
      <c r="HY7" s="59" t="s">
        <v>49</v>
      </c>
      <c r="HZ7" s="58" t="s">
        <v>49</v>
      </c>
      <c r="IA7" s="58" t="s">
        <v>49</v>
      </c>
      <c r="IB7" s="59" t="s">
        <v>49</v>
      </c>
      <c r="IC7" s="58" t="s">
        <v>49</v>
      </c>
      <c r="ID7" s="58" t="s">
        <v>49</v>
      </c>
      <c r="IE7" s="59" t="s">
        <v>49</v>
      </c>
      <c r="IF7" s="58" t="s">
        <v>49</v>
      </c>
      <c r="IG7" s="58" t="s">
        <v>49</v>
      </c>
      <c r="IH7" s="59" t="s">
        <v>49</v>
      </c>
      <c r="II7" s="58" t="s">
        <v>49</v>
      </c>
      <c r="IJ7" s="58" t="s">
        <v>49</v>
      </c>
      <c r="IK7" s="59" t="s">
        <v>49</v>
      </c>
      <c r="IL7" s="58" t="s">
        <v>49</v>
      </c>
      <c r="IM7" s="58" t="s">
        <v>49</v>
      </c>
      <c r="IN7" s="59" t="s">
        <v>49</v>
      </c>
      <c r="IO7" s="58" t="s">
        <v>49</v>
      </c>
      <c r="IP7" s="58" t="s">
        <v>49</v>
      </c>
      <c r="IQ7" s="59" t="s">
        <v>49</v>
      </c>
      <c r="IR7" s="58" t="s">
        <v>49</v>
      </c>
      <c r="IS7" s="58" t="s">
        <v>49</v>
      </c>
      <c r="IT7" s="59" t="s">
        <v>49</v>
      </c>
      <c r="IU7" s="58" t="s">
        <v>49</v>
      </c>
      <c r="IV7" s="58" t="s">
        <v>49</v>
      </c>
      <c r="IW7" s="59" t="s">
        <v>49</v>
      </c>
      <c r="IX7" s="58" t="s">
        <v>49</v>
      </c>
      <c r="IY7" s="58" t="s">
        <v>49</v>
      </c>
      <c r="IZ7" s="59" t="s">
        <v>49</v>
      </c>
      <c r="JA7" s="58" t="s">
        <v>49</v>
      </c>
      <c r="JB7" s="58" t="s">
        <v>49</v>
      </c>
      <c r="JC7" s="59" t="s">
        <v>49</v>
      </c>
      <c r="JD7" s="58" t="s">
        <v>49</v>
      </c>
      <c r="JE7" s="58" t="s">
        <v>49</v>
      </c>
      <c r="JF7" s="59" t="s">
        <v>49</v>
      </c>
      <c r="JG7" s="58" t="s">
        <v>49</v>
      </c>
      <c r="JH7" s="58" t="s">
        <v>49</v>
      </c>
      <c r="JI7" s="59" t="s">
        <v>49</v>
      </c>
      <c r="JJ7" s="58" t="s">
        <v>49</v>
      </c>
      <c r="JK7" s="58" t="s">
        <v>49</v>
      </c>
      <c r="JL7" s="59" t="s">
        <v>49</v>
      </c>
      <c r="JM7" s="58" t="s">
        <v>49</v>
      </c>
      <c r="JN7" s="58" t="s">
        <v>49</v>
      </c>
      <c r="JO7" s="59" t="s">
        <v>49</v>
      </c>
      <c r="JP7" s="58" t="s">
        <v>49</v>
      </c>
      <c r="JQ7" s="58" t="s">
        <v>49</v>
      </c>
      <c r="JR7" s="59" t="s">
        <v>49</v>
      </c>
      <c r="JS7" s="58" t="s">
        <v>49</v>
      </c>
      <c r="JT7" s="58" t="s">
        <v>49</v>
      </c>
      <c r="JU7" s="59" t="s">
        <v>49</v>
      </c>
      <c r="JV7" s="58" t="s">
        <v>49</v>
      </c>
      <c r="JW7" s="58" t="s">
        <v>49</v>
      </c>
      <c r="JX7" s="59" t="s">
        <v>49</v>
      </c>
    </row>
    <row r="8" spans="2:284" ht="15.75" x14ac:dyDescent="0.3">
      <c r="B8" s="51" t="s">
        <v>126</v>
      </c>
      <c r="C8" s="58">
        <v>8.0153000000000002E-2</v>
      </c>
      <c r="D8" s="58">
        <v>9.5074000000000006E-2</v>
      </c>
      <c r="E8" s="59">
        <v>6.0102999999999997E-2</v>
      </c>
      <c r="F8" s="58">
        <v>9.4650999999999999E-2</v>
      </c>
      <c r="G8" s="58">
        <v>9.5074000000000006E-2</v>
      </c>
      <c r="H8" s="59">
        <v>6.0102999999999997E-2</v>
      </c>
      <c r="I8" s="58">
        <v>5.5787000000000003E-2</v>
      </c>
      <c r="J8" s="58">
        <v>0.14322599999999999</v>
      </c>
      <c r="K8" s="59">
        <v>0.13290099999999999</v>
      </c>
      <c r="L8" s="58">
        <v>4.3905E-2</v>
      </c>
      <c r="M8" s="58">
        <v>0.13073499999999999</v>
      </c>
      <c r="N8" s="59">
        <v>0.13103799999999999</v>
      </c>
      <c r="O8" s="58">
        <v>3.4275E-2</v>
      </c>
      <c r="P8" s="58">
        <v>4.6788999999999997E-2</v>
      </c>
      <c r="Q8" s="59">
        <v>0.115092</v>
      </c>
      <c r="R8" s="58">
        <v>4.1929000000000001E-2</v>
      </c>
      <c r="S8" s="58">
        <v>5.6422E-2</v>
      </c>
      <c r="T8" s="59">
        <v>0.13078300000000001</v>
      </c>
      <c r="U8" s="58">
        <v>4.3931999999999999E-2</v>
      </c>
      <c r="V8" s="58">
        <v>0.115258</v>
      </c>
      <c r="W8" s="59">
        <v>0.122083</v>
      </c>
      <c r="X8" s="58">
        <v>4.9604000000000002E-2</v>
      </c>
      <c r="Y8" s="58">
        <v>0.109351</v>
      </c>
      <c r="Z8" s="59">
        <v>0.13078300000000001</v>
      </c>
      <c r="AA8" s="58">
        <v>3.2339E-2</v>
      </c>
      <c r="AB8" s="58">
        <v>3.703E-2</v>
      </c>
      <c r="AC8" s="59">
        <v>0.10884099999999999</v>
      </c>
      <c r="AD8" s="58">
        <v>-4.9500000000000004E-3</v>
      </c>
      <c r="AE8" s="58">
        <v>1.1077E-2</v>
      </c>
      <c r="AF8" s="59">
        <v>0.13103799999999999</v>
      </c>
      <c r="AG8" s="58">
        <v>6.3668000000000002E-2</v>
      </c>
      <c r="AH8" s="58">
        <v>8.9829000000000006E-2</v>
      </c>
      <c r="AI8" s="59">
        <v>0.11883100000000001</v>
      </c>
      <c r="AJ8" s="58">
        <v>6.8968000000000002E-2</v>
      </c>
      <c r="AK8" s="58">
        <v>8.9829000000000006E-2</v>
      </c>
      <c r="AL8" s="59">
        <v>0.11883100000000001</v>
      </c>
      <c r="AM8" s="58">
        <v>0.14837700000000001</v>
      </c>
      <c r="AN8" s="58">
        <v>0.17447299999999999</v>
      </c>
      <c r="AO8" s="59">
        <v>0.14049300000000001</v>
      </c>
      <c r="AP8" s="58">
        <v>0.15731200000000001</v>
      </c>
      <c r="AQ8" s="58">
        <v>0.17661199999999999</v>
      </c>
      <c r="AR8" s="59">
        <v>0.13078300000000001</v>
      </c>
      <c r="AS8" s="58">
        <v>8.3034999999999998E-2</v>
      </c>
      <c r="AT8" s="58">
        <v>0.12311800000000001</v>
      </c>
      <c r="AU8" s="59">
        <v>0.144952</v>
      </c>
      <c r="AV8" s="58">
        <v>9.5945000000000003E-2</v>
      </c>
      <c r="AW8" s="58">
        <v>0.12311800000000001</v>
      </c>
      <c r="AX8" s="59">
        <v>0.144952</v>
      </c>
      <c r="AY8" s="58">
        <v>0.188302</v>
      </c>
      <c r="AZ8" s="58">
        <v>0.14605000000000001</v>
      </c>
      <c r="BA8" s="59">
        <v>0.130942</v>
      </c>
      <c r="BB8" s="58">
        <v>0.14921200000000001</v>
      </c>
      <c r="BC8" s="58">
        <v>0.13750000000000001</v>
      </c>
      <c r="BD8" s="59">
        <v>0.131767</v>
      </c>
      <c r="BE8" s="58">
        <v>0.18607599999999999</v>
      </c>
      <c r="BF8" s="58">
        <v>0.17699699999999999</v>
      </c>
      <c r="BG8" s="59">
        <v>0.17197599999999999</v>
      </c>
      <c r="BH8" s="58">
        <v>0.112528</v>
      </c>
      <c r="BI8" s="58">
        <v>0.13420799999999999</v>
      </c>
      <c r="BJ8" s="59">
        <v>0.131767</v>
      </c>
      <c r="BK8" s="58">
        <v>0.172155</v>
      </c>
      <c r="BL8" s="58" t="s">
        <v>49</v>
      </c>
      <c r="BM8" s="59">
        <v>0.13847100000000001</v>
      </c>
      <c r="BN8" s="58">
        <v>0.15918499999999999</v>
      </c>
      <c r="BO8" s="58">
        <v>0.15611800000000001</v>
      </c>
      <c r="BP8" s="59">
        <v>0.131767</v>
      </c>
      <c r="BQ8" s="58">
        <v>0.16533400000000001</v>
      </c>
      <c r="BR8" s="58" t="s">
        <v>49</v>
      </c>
      <c r="BS8" s="59">
        <v>0.15744</v>
      </c>
      <c r="BT8" s="58">
        <v>0.14679400000000001</v>
      </c>
      <c r="BU8" s="58" t="s">
        <v>49</v>
      </c>
      <c r="BV8" s="59">
        <v>0.131767</v>
      </c>
      <c r="BW8" s="58">
        <v>0.14430699999999999</v>
      </c>
      <c r="BX8" s="58">
        <v>0.144289</v>
      </c>
      <c r="BY8" s="59">
        <v>0.114493</v>
      </c>
      <c r="BZ8" s="58">
        <v>0.166438</v>
      </c>
      <c r="CA8" s="58">
        <v>0.177317</v>
      </c>
      <c r="CB8" s="59">
        <v>0.131767</v>
      </c>
      <c r="CC8" s="58">
        <v>0.124042</v>
      </c>
      <c r="CD8" s="58">
        <v>7.0248000000000005E-2</v>
      </c>
      <c r="CE8" s="59">
        <v>0.104244</v>
      </c>
      <c r="CF8" s="58">
        <v>0.16040599999999999</v>
      </c>
      <c r="CG8" s="58">
        <v>0.100969</v>
      </c>
      <c r="CH8" s="59">
        <v>0.13078300000000001</v>
      </c>
      <c r="CI8" s="58">
        <v>0.17335999999999999</v>
      </c>
      <c r="CJ8" s="58">
        <v>9.3909999999999993E-2</v>
      </c>
      <c r="CK8" s="59">
        <v>0.11283700000000001</v>
      </c>
      <c r="CL8" s="58">
        <v>0.218698</v>
      </c>
      <c r="CM8" s="58">
        <v>0.13087199999999999</v>
      </c>
      <c r="CN8" s="59">
        <v>0.131767</v>
      </c>
      <c r="CO8" s="58">
        <v>0.10302699999999999</v>
      </c>
      <c r="CP8" s="58">
        <v>0.12217699999999999</v>
      </c>
      <c r="CQ8" s="59">
        <v>0.120629</v>
      </c>
      <c r="CR8" s="58">
        <v>0.126669</v>
      </c>
      <c r="CS8" s="58">
        <v>0.13750000000000001</v>
      </c>
      <c r="CT8" s="59">
        <v>0.131767</v>
      </c>
      <c r="CU8" s="58">
        <v>0.142572</v>
      </c>
      <c r="CV8" s="58">
        <v>0.112992</v>
      </c>
      <c r="CW8" s="59">
        <v>0.11144800000000001</v>
      </c>
      <c r="CX8" s="58">
        <v>0.16814799999999999</v>
      </c>
      <c r="CY8" s="58">
        <v>0.13750000000000001</v>
      </c>
      <c r="CZ8" s="59">
        <v>0.131767</v>
      </c>
      <c r="DA8" s="58">
        <v>0.14340800000000001</v>
      </c>
      <c r="DB8" s="58" t="s">
        <v>49</v>
      </c>
      <c r="DC8" s="59">
        <v>0.14149400000000001</v>
      </c>
      <c r="DD8" s="58">
        <v>0.136097</v>
      </c>
      <c r="DE8" s="58">
        <v>0.121145</v>
      </c>
      <c r="DF8" s="59">
        <v>0.131767</v>
      </c>
      <c r="DG8" s="58">
        <v>7.6811000000000004E-2</v>
      </c>
      <c r="DH8" s="58">
        <v>7.6504000000000003E-2</v>
      </c>
      <c r="DI8" s="59">
        <v>6.7261000000000001E-2</v>
      </c>
      <c r="DJ8" s="58">
        <v>8.0055000000000001E-2</v>
      </c>
      <c r="DK8" s="58">
        <v>7.6504000000000003E-2</v>
      </c>
      <c r="DL8" s="59">
        <v>6.7261000000000001E-2</v>
      </c>
      <c r="DM8" s="58">
        <v>7.7202999999999994E-2</v>
      </c>
      <c r="DN8" s="58" t="s">
        <v>49</v>
      </c>
      <c r="DO8" s="59" t="s">
        <v>49</v>
      </c>
      <c r="DP8" s="58">
        <v>6.8996000000000002E-2</v>
      </c>
      <c r="DQ8" s="58">
        <v>8.5115999999999997E-2</v>
      </c>
      <c r="DR8" s="59">
        <v>6.3405000000000003E-2</v>
      </c>
      <c r="DS8" s="58">
        <v>7.3220999999999994E-2</v>
      </c>
      <c r="DT8" s="58">
        <v>6.8700999999999998E-2</v>
      </c>
      <c r="DU8" s="59">
        <v>6.8700999999999998E-2</v>
      </c>
      <c r="DV8" s="58">
        <v>7.5689999999999993E-2</v>
      </c>
      <c r="DW8" s="58">
        <v>6.8700999999999998E-2</v>
      </c>
      <c r="DX8" s="59">
        <v>6.8700999999999998E-2</v>
      </c>
      <c r="DY8" s="58">
        <v>6.4141000000000004E-2</v>
      </c>
      <c r="DZ8" s="58">
        <v>8.7637999999999994E-2</v>
      </c>
      <c r="EA8" s="59">
        <v>5.8089000000000002E-2</v>
      </c>
      <c r="EB8" s="58">
        <v>7.1537000000000003E-2</v>
      </c>
      <c r="EC8" s="58">
        <v>9.3960000000000002E-2</v>
      </c>
      <c r="ED8" s="59">
        <v>6.3405000000000003E-2</v>
      </c>
      <c r="EE8" s="58">
        <v>6.9068000000000004E-2</v>
      </c>
      <c r="EF8" s="58">
        <v>6.8174999999999999E-2</v>
      </c>
      <c r="EG8" s="59">
        <v>6.0685000000000003E-2</v>
      </c>
      <c r="EH8" s="58">
        <v>6.7775000000000002E-2</v>
      </c>
      <c r="EI8" s="58">
        <v>6.7646999999999999E-2</v>
      </c>
      <c r="EJ8" s="59">
        <v>6.3921000000000006E-2</v>
      </c>
      <c r="EK8" s="58">
        <v>8.4975999999999996E-2</v>
      </c>
      <c r="EL8" s="58">
        <v>8.4835999999999995E-2</v>
      </c>
      <c r="EM8" s="59">
        <v>5.611E-2</v>
      </c>
      <c r="EN8" s="58">
        <v>8.2358000000000001E-2</v>
      </c>
      <c r="EO8" s="58">
        <v>8.9356000000000005E-2</v>
      </c>
      <c r="EP8" s="59">
        <v>6.3395000000000007E-2</v>
      </c>
      <c r="EQ8" s="58">
        <v>6.6473000000000004E-2</v>
      </c>
      <c r="ER8" s="58">
        <v>7.5575000000000003E-2</v>
      </c>
      <c r="ES8" s="59">
        <v>6.1148000000000001E-2</v>
      </c>
      <c r="ET8" s="58">
        <v>7.0398000000000002E-2</v>
      </c>
      <c r="EU8" s="58">
        <v>7.3072999999999999E-2</v>
      </c>
      <c r="EV8" s="59">
        <v>6.3894999999999993E-2</v>
      </c>
      <c r="EW8" s="58">
        <v>6.9197999999999996E-2</v>
      </c>
      <c r="EX8" s="58">
        <v>7.0466000000000001E-2</v>
      </c>
      <c r="EY8" s="59">
        <v>6.2273000000000002E-2</v>
      </c>
      <c r="EZ8" s="58">
        <v>7.8367999999999993E-2</v>
      </c>
      <c r="FA8" s="58">
        <v>7.6336000000000001E-2</v>
      </c>
      <c r="FB8" s="59">
        <v>6.3405000000000003E-2</v>
      </c>
      <c r="FC8" s="58">
        <v>7.4951000000000004E-2</v>
      </c>
      <c r="FD8" s="58">
        <v>9.3723000000000001E-2</v>
      </c>
      <c r="FE8" s="59">
        <v>6.1485999999999999E-2</v>
      </c>
      <c r="FF8" s="58">
        <v>8.0921999999999994E-2</v>
      </c>
      <c r="FG8" s="58">
        <v>8.6480000000000001E-2</v>
      </c>
      <c r="FH8" s="59">
        <v>6.3405000000000003E-2</v>
      </c>
      <c r="FI8" s="58">
        <v>6.6040000000000001E-2</v>
      </c>
      <c r="FJ8" s="58">
        <v>7.1208999999999995E-2</v>
      </c>
      <c r="FK8" s="59">
        <v>6.3108999999999998E-2</v>
      </c>
      <c r="FL8" s="58">
        <v>6.9353999999999999E-2</v>
      </c>
      <c r="FM8" s="58">
        <v>7.0041999999999993E-2</v>
      </c>
      <c r="FN8" s="59">
        <v>6.3894999999999993E-2</v>
      </c>
      <c r="FO8" s="58">
        <v>6.7465999999999998E-2</v>
      </c>
      <c r="FP8" s="58">
        <v>6.9557999999999995E-2</v>
      </c>
      <c r="FQ8" s="59">
        <v>6.1478999999999999E-2</v>
      </c>
      <c r="FR8" s="58">
        <v>7.0789000000000005E-2</v>
      </c>
      <c r="FS8" s="58">
        <v>6.9557999999999995E-2</v>
      </c>
      <c r="FT8" s="59">
        <v>6.1478999999999999E-2</v>
      </c>
      <c r="FU8" s="58">
        <v>9.2362E-2</v>
      </c>
      <c r="FV8" s="58">
        <v>8.6746000000000004E-2</v>
      </c>
      <c r="FW8" s="59" t="s">
        <v>49</v>
      </c>
      <c r="FX8" s="58">
        <v>8.1884999999999999E-2</v>
      </c>
      <c r="FY8" s="58">
        <v>7.5283000000000003E-2</v>
      </c>
      <c r="FZ8" s="59">
        <v>6.3405000000000003E-2</v>
      </c>
      <c r="GA8" s="58">
        <v>0.108001</v>
      </c>
      <c r="GB8" s="58">
        <v>0.12298000000000001</v>
      </c>
      <c r="GC8" s="59">
        <v>0.13156100000000001</v>
      </c>
      <c r="GD8" s="58">
        <v>0.11323800000000001</v>
      </c>
      <c r="GE8" s="58">
        <v>0.12298000000000001</v>
      </c>
      <c r="GF8" s="59">
        <v>0.13156100000000001</v>
      </c>
      <c r="GG8" s="58">
        <v>4.9591999999999997E-2</v>
      </c>
      <c r="GH8" s="58">
        <v>4.6635999999999997E-2</v>
      </c>
      <c r="GI8" s="59">
        <v>5.7167000000000003E-2</v>
      </c>
      <c r="GJ8" s="58">
        <v>5.5940999999999998E-2</v>
      </c>
      <c r="GK8" s="58">
        <v>4.6635999999999997E-2</v>
      </c>
      <c r="GL8" s="59">
        <v>5.7167000000000003E-2</v>
      </c>
      <c r="GM8" s="58">
        <v>4.3659999999999997E-2</v>
      </c>
      <c r="GN8" s="58">
        <v>4.8057999999999997E-2</v>
      </c>
      <c r="GO8" s="59">
        <v>5.6949E-2</v>
      </c>
      <c r="GP8" s="58" t="s">
        <v>49</v>
      </c>
      <c r="GQ8" s="58" t="s">
        <v>49</v>
      </c>
      <c r="GR8" s="59" t="s">
        <v>49</v>
      </c>
      <c r="GS8" s="58">
        <v>6.905E-2</v>
      </c>
      <c r="GT8" s="58">
        <v>7.4275999999999995E-2</v>
      </c>
      <c r="GU8" s="59">
        <v>7.0806999999999995E-2</v>
      </c>
      <c r="GV8" s="58">
        <v>7.1748999999999993E-2</v>
      </c>
      <c r="GW8" s="58">
        <v>7.4275999999999995E-2</v>
      </c>
      <c r="GX8" s="59">
        <v>7.0806999999999995E-2</v>
      </c>
      <c r="GY8" s="58">
        <v>0.21027499999999999</v>
      </c>
      <c r="GZ8" s="58">
        <v>0.14449400000000001</v>
      </c>
      <c r="HA8" s="59">
        <v>0.145424</v>
      </c>
      <c r="HB8" s="58">
        <v>0.229213</v>
      </c>
      <c r="HC8" s="58">
        <v>0.14449400000000001</v>
      </c>
      <c r="HD8" s="59">
        <v>0.145424</v>
      </c>
      <c r="HE8" s="58">
        <v>4.4623999999999997E-2</v>
      </c>
      <c r="HF8" s="58">
        <v>4.5451999999999999E-2</v>
      </c>
      <c r="HG8" s="59">
        <v>5.4370000000000002E-2</v>
      </c>
      <c r="HH8" s="58">
        <v>4.5503000000000002E-2</v>
      </c>
      <c r="HI8" s="58">
        <v>4.5451999999999999E-2</v>
      </c>
      <c r="HJ8" s="59">
        <v>5.4370000000000002E-2</v>
      </c>
      <c r="HK8" s="58">
        <v>0.147485</v>
      </c>
      <c r="HL8" s="58">
        <v>0.15514600000000001</v>
      </c>
      <c r="HM8" s="59">
        <v>0.15514600000000001</v>
      </c>
      <c r="HN8" s="58">
        <v>0.14968100000000001</v>
      </c>
      <c r="HO8" s="58">
        <v>0.15514600000000001</v>
      </c>
      <c r="HP8" s="59">
        <v>0.15514600000000001</v>
      </c>
      <c r="HQ8" s="58">
        <v>0.127716</v>
      </c>
      <c r="HR8" s="58">
        <v>0.13841300000000001</v>
      </c>
      <c r="HS8" s="59">
        <v>0.15514600000000001</v>
      </c>
      <c r="HT8" s="58">
        <v>0.13105600000000001</v>
      </c>
      <c r="HU8" s="58">
        <v>0.13841300000000001</v>
      </c>
      <c r="HV8" s="59">
        <v>0.15514600000000001</v>
      </c>
      <c r="HW8" s="58">
        <v>0.14164099999999999</v>
      </c>
      <c r="HX8" s="58">
        <v>0.14895800000000001</v>
      </c>
      <c r="HY8" s="59">
        <v>0.138265</v>
      </c>
      <c r="HZ8" s="58">
        <v>0.150172</v>
      </c>
      <c r="IA8" s="58">
        <v>0.14895800000000001</v>
      </c>
      <c r="IB8" s="59">
        <v>0.138265</v>
      </c>
      <c r="IC8" s="58">
        <v>0.15485299999999999</v>
      </c>
      <c r="ID8" s="58">
        <v>0.176818</v>
      </c>
      <c r="IE8" s="59">
        <v>0.16222</v>
      </c>
      <c r="IF8" s="58">
        <v>0.163632</v>
      </c>
      <c r="IG8" s="58">
        <v>0.176818</v>
      </c>
      <c r="IH8" s="59">
        <v>0.16222</v>
      </c>
      <c r="II8" s="58">
        <v>4.9265000000000003E-2</v>
      </c>
      <c r="IJ8" s="58">
        <v>5.2766E-2</v>
      </c>
      <c r="IK8" s="59">
        <v>3.5265999999999999E-2</v>
      </c>
      <c r="IL8" s="58">
        <v>5.2102999999999997E-2</v>
      </c>
      <c r="IM8" s="58">
        <v>5.2766E-2</v>
      </c>
      <c r="IN8" s="59">
        <v>3.5265999999999999E-2</v>
      </c>
      <c r="IO8" s="58">
        <v>4.0092999999999997E-2</v>
      </c>
      <c r="IP8" s="58">
        <v>4.1163999999999999E-2</v>
      </c>
      <c r="IQ8" s="59">
        <v>3.0231999999999998E-2</v>
      </c>
      <c r="IR8" s="58">
        <v>4.1653000000000003E-2</v>
      </c>
      <c r="IS8" s="58">
        <v>4.1163999999999999E-2</v>
      </c>
      <c r="IT8" s="59">
        <v>3.0231999999999998E-2</v>
      </c>
      <c r="IU8" s="58">
        <v>7.5689999999999993E-2</v>
      </c>
      <c r="IV8" s="58">
        <v>7.9550999999999997E-2</v>
      </c>
      <c r="IW8" s="59">
        <v>4.9689999999999998E-2</v>
      </c>
      <c r="IX8" s="58" t="s">
        <v>49</v>
      </c>
      <c r="IY8" s="58" t="s">
        <v>49</v>
      </c>
      <c r="IZ8" s="59" t="s">
        <v>49</v>
      </c>
      <c r="JA8" s="58">
        <v>9.1600000000000001E-2</v>
      </c>
      <c r="JB8" s="58">
        <v>9.3354999999999994E-2</v>
      </c>
      <c r="JC8" s="59">
        <v>9.3354999999999994E-2</v>
      </c>
      <c r="JD8" s="58" t="s">
        <v>49</v>
      </c>
      <c r="JE8" s="58" t="s">
        <v>49</v>
      </c>
      <c r="JF8" s="59" t="s">
        <v>49</v>
      </c>
      <c r="JG8" s="58">
        <v>9.4870000000000006E-3</v>
      </c>
      <c r="JH8" s="58">
        <v>1.1308E-2</v>
      </c>
      <c r="JI8" s="59">
        <v>9.3354999999999994E-2</v>
      </c>
      <c r="JJ8" s="58" t="s">
        <v>49</v>
      </c>
      <c r="JK8" s="58" t="s">
        <v>49</v>
      </c>
      <c r="JL8" s="59" t="s">
        <v>49</v>
      </c>
      <c r="JM8" s="58">
        <v>5.4865999999999998E-2</v>
      </c>
      <c r="JN8" s="58">
        <v>5.3855E-2</v>
      </c>
      <c r="JO8" s="59">
        <v>0.113521</v>
      </c>
      <c r="JP8" s="58">
        <v>6.4918000000000003E-2</v>
      </c>
      <c r="JQ8" s="58">
        <v>5.3855E-2</v>
      </c>
      <c r="JR8" s="59">
        <v>0.113521</v>
      </c>
      <c r="JS8" s="58">
        <v>4.972E-2</v>
      </c>
      <c r="JT8" s="58">
        <v>5.2815000000000001E-2</v>
      </c>
      <c r="JU8" s="59">
        <v>5.0660999999999998E-2</v>
      </c>
      <c r="JV8" s="58">
        <v>5.1411999999999999E-2</v>
      </c>
      <c r="JW8" s="58">
        <v>5.2815000000000001E-2</v>
      </c>
      <c r="JX8" s="59">
        <v>5.0660999999999998E-2</v>
      </c>
    </row>
    <row r="9" spans="2:284" ht="15.75" x14ac:dyDescent="0.3">
      <c r="B9" s="51" t="s">
        <v>127</v>
      </c>
      <c r="C9" s="60">
        <v>17.5</v>
      </c>
      <c r="D9" s="60">
        <v>5106.3999999999996</v>
      </c>
      <c r="E9" s="61">
        <v>4325.8374999999996</v>
      </c>
      <c r="F9" s="60">
        <v>19.28</v>
      </c>
      <c r="G9" s="60">
        <v>5106.3999999999996</v>
      </c>
      <c r="H9" s="61">
        <v>4325.8374999999996</v>
      </c>
      <c r="I9" s="60">
        <v>18.88</v>
      </c>
      <c r="J9" s="60">
        <v>29689.396789999999</v>
      </c>
      <c r="K9" s="61">
        <v>28059.65</v>
      </c>
      <c r="L9" s="60">
        <v>19.48</v>
      </c>
      <c r="M9" s="60">
        <v>29689.396789999999</v>
      </c>
      <c r="N9" s="61">
        <v>28059.65</v>
      </c>
      <c r="O9" s="60">
        <v>15.77</v>
      </c>
      <c r="P9" s="60">
        <v>382713.84850000002</v>
      </c>
      <c r="Q9" s="61">
        <v>28059.65</v>
      </c>
      <c r="R9" s="60">
        <v>16.739999999999998</v>
      </c>
      <c r="S9" s="60">
        <v>382713.84850000002</v>
      </c>
      <c r="T9" s="61">
        <v>28059.65</v>
      </c>
      <c r="U9" s="60">
        <v>18.170000000000002</v>
      </c>
      <c r="V9" s="60">
        <v>454.78028125289399</v>
      </c>
      <c r="W9" s="61">
        <v>28059.65</v>
      </c>
      <c r="X9" s="60">
        <v>18.89</v>
      </c>
      <c r="Y9" s="60">
        <v>454.78028125289399</v>
      </c>
      <c r="Z9" s="61">
        <v>28059.65</v>
      </c>
      <c r="AA9" s="60">
        <v>16.54</v>
      </c>
      <c r="AB9" s="60">
        <v>209141.86867</v>
      </c>
      <c r="AC9" s="61">
        <v>28059.65</v>
      </c>
      <c r="AD9" s="60">
        <v>17.45</v>
      </c>
      <c r="AE9" s="60">
        <v>209141.86867</v>
      </c>
      <c r="AF9" s="61">
        <v>28059.65</v>
      </c>
      <c r="AG9" s="60">
        <v>17.28</v>
      </c>
      <c r="AH9" s="60">
        <v>214.34212113251201</v>
      </c>
      <c r="AI9" s="61">
        <v>28059.65</v>
      </c>
      <c r="AJ9" s="60">
        <v>18.059999999999999</v>
      </c>
      <c r="AK9" s="60">
        <v>214.34212113251201</v>
      </c>
      <c r="AL9" s="61">
        <v>28059.65</v>
      </c>
      <c r="AM9" s="60">
        <v>45.25</v>
      </c>
      <c r="AN9" s="60">
        <v>1226850</v>
      </c>
      <c r="AO9" s="61">
        <v>28059.65</v>
      </c>
      <c r="AP9" s="60">
        <v>48.77</v>
      </c>
      <c r="AQ9" s="60">
        <v>1226850</v>
      </c>
      <c r="AR9" s="61">
        <v>28059.65</v>
      </c>
      <c r="AS9" s="60">
        <v>21.17</v>
      </c>
      <c r="AT9" s="60">
        <v>12022.886699999999</v>
      </c>
      <c r="AU9" s="61">
        <v>28059.65</v>
      </c>
      <c r="AV9" s="60">
        <v>23.66</v>
      </c>
      <c r="AW9" s="60">
        <v>12022.886699999999</v>
      </c>
      <c r="AX9" s="61">
        <v>28059.65</v>
      </c>
      <c r="AY9" s="60">
        <v>52.16</v>
      </c>
      <c r="AZ9" s="60">
        <v>25605.81</v>
      </c>
      <c r="BA9" s="61">
        <v>28059.65</v>
      </c>
      <c r="BB9" s="60">
        <v>77.72</v>
      </c>
      <c r="BC9" s="60">
        <v>25605.81</v>
      </c>
      <c r="BD9" s="61">
        <v>28059.65</v>
      </c>
      <c r="BE9" s="60">
        <v>320.63</v>
      </c>
      <c r="BF9" s="60">
        <v>24605.524644829999</v>
      </c>
      <c r="BG9" s="61">
        <v>28059.65</v>
      </c>
      <c r="BH9" s="60">
        <v>344.49</v>
      </c>
      <c r="BI9" s="60">
        <v>24605.524644829999</v>
      </c>
      <c r="BJ9" s="61">
        <v>28059.65</v>
      </c>
      <c r="BK9" s="60">
        <v>394.56</v>
      </c>
      <c r="BL9" s="60">
        <v>14007.24</v>
      </c>
      <c r="BM9" s="61">
        <v>28059.65</v>
      </c>
      <c r="BN9" s="60">
        <v>431.75</v>
      </c>
      <c r="BO9" s="60">
        <v>14007.24</v>
      </c>
      <c r="BP9" s="61">
        <v>28059.65</v>
      </c>
      <c r="BQ9" s="60">
        <v>184.82</v>
      </c>
      <c r="BR9" s="60">
        <v>437.63646703354902</v>
      </c>
      <c r="BS9" s="61">
        <v>28059.65</v>
      </c>
      <c r="BT9" s="60">
        <v>197.01</v>
      </c>
      <c r="BU9" s="60">
        <v>437.63646703354902</v>
      </c>
      <c r="BV9" s="61">
        <v>28059.65</v>
      </c>
      <c r="BW9" s="60">
        <v>94.17</v>
      </c>
      <c r="BX9" s="60">
        <v>16791.34</v>
      </c>
      <c r="BY9" s="61">
        <v>28059.65</v>
      </c>
      <c r="BZ9" s="60">
        <v>102.72</v>
      </c>
      <c r="CA9" s="60">
        <v>16791.34</v>
      </c>
      <c r="CB9" s="61">
        <v>28059.65</v>
      </c>
      <c r="CC9" s="60">
        <v>59.07</v>
      </c>
      <c r="CD9" s="60">
        <v>280.440385031186</v>
      </c>
      <c r="CE9" s="61">
        <v>28059.65</v>
      </c>
      <c r="CF9" s="60">
        <v>64.25</v>
      </c>
      <c r="CG9" s="60">
        <v>280.440385031186</v>
      </c>
      <c r="CH9" s="61">
        <v>28059.65</v>
      </c>
      <c r="CI9" s="60">
        <v>130.22999999999999</v>
      </c>
      <c r="CJ9" s="60">
        <v>5377.0534362500002</v>
      </c>
      <c r="CK9" s="61">
        <v>28059.65</v>
      </c>
      <c r="CL9" s="60">
        <v>140.53</v>
      </c>
      <c r="CM9" s="60">
        <v>5377.0534362500002</v>
      </c>
      <c r="CN9" s="61">
        <v>28059.65</v>
      </c>
      <c r="CO9" s="60">
        <v>36</v>
      </c>
      <c r="CP9" s="60">
        <v>25605.81</v>
      </c>
      <c r="CQ9" s="61">
        <v>28059.65</v>
      </c>
      <c r="CR9" s="60">
        <v>39.340000000000003</v>
      </c>
      <c r="CS9" s="60">
        <v>25605.81</v>
      </c>
      <c r="CT9" s="61">
        <v>28059.65</v>
      </c>
      <c r="CU9" s="60">
        <v>89.67</v>
      </c>
      <c r="CV9" s="60">
        <v>25605.81</v>
      </c>
      <c r="CW9" s="61">
        <v>28059.65</v>
      </c>
      <c r="CX9" s="60">
        <v>97.72</v>
      </c>
      <c r="CY9" s="60">
        <v>25605.81</v>
      </c>
      <c r="CZ9" s="61">
        <v>28059.65</v>
      </c>
      <c r="DA9" s="60">
        <v>253.05</v>
      </c>
      <c r="DB9" s="60">
        <v>15628.4022</v>
      </c>
      <c r="DC9" s="61">
        <v>28059.65</v>
      </c>
      <c r="DD9" s="60">
        <v>278.52</v>
      </c>
      <c r="DE9" s="60">
        <v>15628.4022</v>
      </c>
      <c r="DF9" s="61">
        <v>28059.65</v>
      </c>
      <c r="DG9" s="60">
        <v>20.65</v>
      </c>
      <c r="DH9" s="60">
        <v>4953.7299999999996</v>
      </c>
      <c r="DI9" s="61">
        <v>4325.8374999999996</v>
      </c>
      <c r="DJ9" s="60">
        <v>21.27</v>
      </c>
      <c r="DK9" s="60">
        <v>4953.7299999999996</v>
      </c>
      <c r="DL9" s="61">
        <v>4325.8374999999996</v>
      </c>
      <c r="DM9" s="60">
        <v>70.099999999999994</v>
      </c>
      <c r="DN9" s="60">
        <v>4421.8303999999998</v>
      </c>
      <c r="DO9" s="61">
        <v>4325.8374999999996</v>
      </c>
      <c r="DP9" s="60">
        <v>73.92</v>
      </c>
      <c r="DQ9" s="60">
        <v>4421.8303999999998</v>
      </c>
      <c r="DR9" s="61">
        <v>4325.8374999999996</v>
      </c>
      <c r="DS9" s="60">
        <v>18.579999999999998</v>
      </c>
      <c r="DT9" s="60">
        <v>4325.8374999999996</v>
      </c>
      <c r="DU9" s="61">
        <v>4325.8374999999996</v>
      </c>
      <c r="DV9" s="60">
        <v>18.95</v>
      </c>
      <c r="DW9" s="60">
        <v>4325.8374999999996</v>
      </c>
      <c r="DX9" s="61">
        <v>4325.8374999999996</v>
      </c>
      <c r="DY9" s="60">
        <v>34.99</v>
      </c>
      <c r="DZ9" s="60">
        <v>6214.5272000000004</v>
      </c>
      <c r="EA9" s="61">
        <v>4325.8374999999996</v>
      </c>
      <c r="EB9" s="60">
        <v>37.619999999999997</v>
      </c>
      <c r="EC9" s="60">
        <v>6214.5272000000004</v>
      </c>
      <c r="ED9" s="61">
        <v>4325.8374999999996</v>
      </c>
      <c r="EE9" s="60">
        <v>3241.98</v>
      </c>
      <c r="EF9" s="60">
        <v>3793.511</v>
      </c>
      <c r="EG9" s="61">
        <v>6745.9709999999995</v>
      </c>
      <c r="EH9" s="60">
        <v>3272.55</v>
      </c>
      <c r="EI9" s="60">
        <v>3793.511</v>
      </c>
      <c r="EJ9" s="61">
        <v>6745.9709999999995</v>
      </c>
      <c r="EK9" s="60">
        <v>47.34</v>
      </c>
      <c r="EL9" s="60">
        <v>5972.0492999999997</v>
      </c>
      <c r="EM9" s="61">
        <v>4325.8374999999996</v>
      </c>
      <c r="EN9" s="60">
        <v>52.62</v>
      </c>
      <c r="EO9" s="60">
        <v>5972.0492999999997</v>
      </c>
      <c r="EP9" s="61">
        <v>4325.8374999999996</v>
      </c>
      <c r="EQ9" s="60">
        <v>2972.21</v>
      </c>
      <c r="ER9" s="60">
        <v>7074.4098999999997</v>
      </c>
      <c r="ES9" s="61">
        <v>6745.9709999999995</v>
      </c>
      <c r="ET9" s="60">
        <v>3185.29</v>
      </c>
      <c r="EU9" s="60">
        <v>7074.4098999999997</v>
      </c>
      <c r="EV9" s="61">
        <v>6745.9709999999995</v>
      </c>
      <c r="EW9" s="60">
        <v>40.270000000000003</v>
      </c>
      <c r="EX9" s="60">
        <v>4303.8982999999998</v>
      </c>
      <c r="EY9" s="61">
        <v>4325.8374999999996</v>
      </c>
      <c r="EZ9" s="60">
        <v>43.22</v>
      </c>
      <c r="FA9" s="60">
        <v>4303.8982999999998</v>
      </c>
      <c r="FB9" s="61">
        <v>4325.8374999999996</v>
      </c>
      <c r="FC9" s="60">
        <v>2880.56</v>
      </c>
      <c r="FD9" s="60">
        <v>5810.9466000000002</v>
      </c>
      <c r="FE9" s="61">
        <v>4325.8374999999996</v>
      </c>
      <c r="FF9" s="60">
        <v>3029.32</v>
      </c>
      <c r="FG9" s="60">
        <v>5810.9466000000002</v>
      </c>
      <c r="FH9" s="61">
        <v>4325.8374999999996</v>
      </c>
      <c r="FI9" s="60">
        <v>45.71</v>
      </c>
      <c r="FJ9" s="60">
        <v>8183.2669999999998</v>
      </c>
      <c r="FK9" s="61">
        <v>6745.9709999999995</v>
      </c>
      <c r="FL9" s="60">
        <v>46.88</v>
      </c>
      <c r="FM9" s="60">
        <v>8183.2669999999998</v>
      </c>
      <c r="FN9" s="61">
        <v>6745.9709999999995</v>
      </c>
      <c r="FO9" s="60">
        <v>17.21</v>
      </c>
      <c r="FP9" s="60">
        <v>4862.55</v>
      </c>
      <c r="FQ9" s="61">
        <v>6745.9709999999995</v>
      </c>
      <c r="FR9" s="60">
        <v>17.66</v>
      </c>
      <c r="FS9" s="60">
        <v>4862.55</v>
      </c>
      <c r="FT9" s="61">
        <v>6745.9709999999995</v>
      </c>
      <c r="FU9" s="60">
        <v>81.61</v>
      </c>
      <c r="FV9" s="60">
        <v>11130.8577</v>
      </c>
      <c r="FW9" s="61">
        <v>4325.8374999999996</v>
      </c>
      <c r="FX9" s="60">
        <v>85.94</v>
      </c>
      <c r="FY9" s="60">
        <v>11130.8577</v>
      </c>
      <c r="FZ9" s="61">
        <v>4325.8374999999996</v>
      </c>
      <c r="GA9" s="60">
        <v>17.920000000000002</v>
      </c>
      <c r="GB9" s="60">
        <v>37515.15</v>
      </c>
      <c r="GC9" s="61">
        <v>28059.65</v>
      </c>
      <c r="GD9" s="60">
        <v>18.41</v>
      </c>
      <c r="GE9" s="60">
        <v>37515.15</v>
      </c>
      <c r="GF9" s="61">
        <v>28059.65</v>
      </c>
      <c r="GG9" s="60">
        <v>13.01</v>
      </c>
      <c r="GH9" s="60">
        <v>2168.2199999999998</v>
      </c>
      <c r="GI9" s="61">
        <v>6745.9709999999995</v>
      </c>
      <c r="GJ9" s="60">
        <v>13.44</v>
      </c>
      <c r="GK9" s="60">
        <v>2168.2199999999998</v>
      </c>
      <c r="GL9" s="61">
        <v>6745.9709999999995</v>
      </c>
      <c r="GM9" s="60">
        <v>1000</v>
      </c>
      <c r="GN9" s="60">
        <v>2149.88</v>
      </c>
      <c r="GO9" s="61">
        <v>6745.9709999999995</v>
      </c>
      <c r="GP9" s="60" t="s">
        <v>49</v>
      </c>
      <c r="GQ9" s="60" t="s">
        <v>49</v>
      </c>
      <c r="GR9" s="61" t="s">
        <v>49</v>
      </c>
      <c r="GS9" s="60">
        <v>13.78</v>
      </c>
      <c r="GT9" s="60">
        <v>5371.1043</v>
      </c>
      <c r="GU9" s="61">
        <v>4325.8374999999996</v>
      </c>
      <c r="GV9" s="60">
        <v>13.95</v>
      </c>
      <c r="GW9" s="60">
        <v>5371.1043</v>
      </c>
      <c r="GX9" s="61">
        <v>4325.8374999999996</v>
      </c>
      <c r="GY9" s="60">
        <v>23.98</v>
      </c>
      <c r="GZ9" s="60">
        <v>29488.627216090001</v>
      </c>
      <c r="HA9" s="61">
        <v>28059.65</v>
      </c>
      <c r="HB9" s="60">
        <v>25.75</v>
      </c>
      <c r="HC9" s="60">
        <v>29488.627216090001</v>
      </c>
      <c r="HD9" s="61">
        <v>28059.65</v>
      </c>
      <c r="HE9" s="60">
        <v>1215.7</v>
      </c>
      <c r="HF9" s="60">
        <v>3081.6659</v>
      </c>
      <c r="HG9" s="61">
        <v>6745.9709999999995</v>
      </c>
      <c r="HH9" s="60">
        <v>1220.28</v>
      </c>
      <c r="HI9" s="60">
        <v>3081.6659</v>
      </c>
      <c r="HJ9" s="61">
        <v>6745.9709999999995</v>
      </c>
      <c r="HK9" s="60">
        <v>18.21</v>
      </c>
      <c r="HL9" s="60">
        <v>28059.65</v>
      </c>
      <c r="HM9" s="61">
        <v>28059.65</v>
      </c>
      <c r="HN9" s="60">
        <v>18.36</v>
      </c>
      <c r="HO9" s="60">
        <v>28059.65</v>
      </c>
      <c r="HP9" s="61">
        <v>28059.65</v>
      </c>
      <c r="HQ9" s="60">
        <v>16.88</v>
      </c>
      <c r="HR9" s="60">
        <v>61670.74</v>
      </c>
      <c r="HS9" s="61">
        <v>28059.65</v>
      </c>
      <c r="HT9" s="60">
        <v>17.100000000000001</v>
      </c>
      <c r="HU9" s="60">
        <v>61670.74</v>
      </c>
      <c r="HV9" s="61">
        <v>28059.65</v>
      </c>
      <c r="HW9" s="60">
        <v>17.12</v>
      </c>
      <c r="HX9" s="60">
        <v>10384.40921476</v>
      </c>
      <c r="HY9" s="61">
        <v>28059.65</v>
      </c>
      <c r="HZ9" s="60">
        <v>17.64</v>
      </c>
      <c r="IA9" s="60">
        <v>10384.40921476</v>
      </c>
      <c r="IB9" s="61">
        <v>28059.65</v>
      </c>
      <c r="IC9" s="60">
        <v>14.44</v>
      </c>
      <c r="ID9" s="60">
        <v>25605.81</v>
      </c>
      <c r="IE9" s="61">
        <v>28059.65</v>
      </c>
      <c r="IF9" s="60">
        <v>14.72</v>
      </c>
      <c r="IG9" s="60">
        <v>25605.81</v>
      </c>
      <c r="IH9" s="61">
        <v>28059.65</v>
      </c>
      <c r="II9" s="60">
        <v>11.16</v>
      </c>
      <c r="IJ9" s="60">
        <v>4355.085</v>
      </c>
      <c r="IK9" s="61">
        <v>4325.8374999999996</v>
      </c>
      <c r="IL9" s="60">
        <v>11.23</v>
      </c>
      <c r="IM9" s="60">
        <v>4355.085</v>
      </c>
      <c r="IN9" s="61">
        <v>4325.8374999999996</v>
      </c>
      <c r="IO9" s="60">
        <v>10.73</v>
      </c>
      <c r="IP9" s="60">
        <v>13062.94</v>
      </c>
      <c r="IQ9" s="62">
        <v>4325.8374999999996</v>
      </c>
      <c r="IR9" s="60">
        <v>10.76</v>
      </c>
      <c r="IS9" s="60">
        <v>13062.94</v>
      </c>
      <c r="IT9" s="62">
        <v>4325.8374999999996</v>
      </c>
      <c r="IU9" s="60">
        <v>228.26</v>
      </c>
      <c r="IV9" s="60">
        <v>37515.15</v>
      </c>
      <c r="IW9" s="61">
        <v>28059.65</v>
      </c>
      <c r="IX9" s="60" t="s">
        <v>49</v>
      </c>
      <c r="IY9" s="60" t="s">
        <v>49</v>
      </c>
      <c r="IZ9" s="61" t="s">
        <v>49</v>
      </c>
      <c r="JA9" s="60">
        <v>195.02</v>
      </c>
      <c r="JB9" s="60">
        <v>28059.65</v>
      </c>
      <c r="JC9" s="61">
        <v>28059.65</v>
      </c>
      <c r="JD9" s="60" t="s">
        <v>49</v>
      </c>
      <c r="JE9" s="60" t="s">
        <v>49</v>
      </c>
      <c r="JF9" s="61" t="s">
        <v>49</v>
      </c>
      <c r="JG9" s="60">
        <v>175.99</v>
      </c>
      <c r="JH9" s="60">
        <v>23018.54</v>
      </c>
      <c r="JI9" s="61">
        <v>28059.65</v>
      </c>
      <c r="JJ9" s="60" t="s">
        <v>49</v>
      </c>
      <c r="JK9" s="60" t="s">
        <v>49</v>
      </c>
      <c r="JL9" s="61" t="s">
        <v>49</v>
      </c>
      <c r="JM9" s="60">
        <v>10.76</v>
      </c>
      <c r="JN9" s="60">
        <v>29689.396789999999</v>
      </c>
      <c r="JO9" s="61">
        <v>28059.65</v>
      </c>
      <c r="JP9" s="60">
        <v>10.9</v>
      </c>
      <c r="JQ9" s="60">
        <v>29689.396789999999</v>
      </c>
      <c r="JR9" s="61">
        <v>28059.65</v>
      </c>
      <c r="JS9" s="60">
        <v>10.64</v>
      </c>
      <c r="JT9" s="60">
        <v>1068.6099999999999</v>
      </c>
      <c r="JU9" s="61">
        <v>4325.8374999999996</v>
      </c>
      <c r="JV9" s="60">
        <v>10.66</v>
      </c>
      <c r="JW9" s="60">
        <v>1068.6099999999999</v>
      </c>
      <c r="JX9" s="61">
        <v>4325.8374999999996</v>
      </c>
    </row>
    <row r="10" spans="2:284" ht="15.75" x14ac:dyDescent="0.3">
      <c r="B10" s="51" t="s">
        <v>128</v>
      </c>
      <c r="C10" s="154">
        <v>42457</v>
      </c>
      <c r="D10" s="152"/>
      <c r="E10" s="153"/>
      <c r="F10" s="154">
        <v>42457</v>
      </c>
      <c r="G10" s="152"/>
      <c r="H10" s="153"/>
      <c r="I10" s="154">
        <v>40835</v>
      </c>
      <c r="J10" s="152"/>
      <c r="K10" s="153"/>
      <c r="L10" s="154">
        <v>41276</v>
      </c>
      <c r="M10" s="152"/>
      <c r="N10" s="153"/>
      <c r="O10" s="154">
        <v>40176</v>
      </c>
      <c r="P10" s="152"/>
      <c r="Q10" s="153"/>
      <c r="R10" s="154">
        <v>41277</v>
      </c>
      <c r="S10" s="152"/>
      <c r="T10" s="153"/>
      <c r="U10" s="154">
        <v>40039</v>
      </c>
      <c r="V10" s="152"/>
      <c r="W10" s="153"/>
      <c r="X10" s="154">
        <v>41277</v>
      </c>
      <c r="Y10" s="152"/>
      <c r="Z10" s="153"/>
      <c r="AA10" s="154">
        <v>39339</v>
      </c>
      <c r="AB10" s="152"/>
      <c r="AC10" s="153"/>
      <c r="AD10" s="154">
        <v>41276</v>
      </c>
      <c r="AE10" s="152"/>
      <c r="AF10" s="153"/>
      <c r="AG10" s="154">
        <v>41872</v>
      </c>
      <c r="AH10" s="152"/>
      <c r="AI10" s="153"/>
      <c r="AJ10" s="154">
        <v>41872</v>
      </c>
      <c r="AK10" s="152"/>
      <c r="AL10" s="153"/>
      <c r="AM10" s="154">
        <v>41124</v>
      </c>
      <c r="AN10" s="152"/>
      <c r="AO10" s="153"/>
      <c r="AP10" s="154">
        <v>41277</v>
      </c>
      <c r="AQ10" s="152"/>
      <c r="AR10" s="153"/>
      <c r="AS10" s="154">
        <v>41676</v>
      </c>
      <c r="AT10" s="152"/>
      <c r="AU10" s="153"/>
      <c r="AV10" s="154">
        <v>41676</v>
      </c>
      <c r="AW10" s="152"/>
      <c r="AX10" s="153"/>
      <c r="AY10" s="154">
        <v>35549</v>
      </c>
      <c r="AZ10" s="152"/>
      <c r="BA10" s="153"/>
      <c r="BB10" s="154">
        <v>41275</v>
      </c>
      <c r="BC10" s="152"/>
      <c r="BD10" s="153"/>
      <c r="BE10" s="154">
        <v>37690</v>
      </c>
      <c r="BF10" s="152"/>
      <c r="BG10" s="153"/>
      <c r="BH10" s="154">
        <v>41275</v>
      </c>
      <c r="BI10" s="152"/>
      <c r="BJ10" s="153"/>
      <c r="BK10" s="154">
        <v>36662</v>
      </c>
      <c r="BL10" s="152"/>
      <c r="BM10" s="153"/>
      <c r="BN10" s="154">
        <v>41275</v>
      </c>
      <c r="BO10" s="152"/>
      <c r="BP10" s="153"/>
      <c r="BQ10" s="154">
        <v>38149</v>
      </c>
      <c r="BR10" s="152"/>
      <c r="BS10" s="153"/>
      <c r="BT10" s="154">
        <v>41275</v>
      </c>
      <c r="BU10" s="152"/>
      <c r="BV10" s="153"/>
      <c r="BW10" s="154">
        <v>39035</v>
      </c>
      <c r="BX10" s="152"/>
      <c r="BY10" s="153"/>
      <c r="BZ10" s="154">
        <v>41275</v>
      </c>
      <c r="CA10" s="152"/>
      <c r="CB10" s="153"/>
      <c r="CC10" s="154">
        <v>39563</v>
      </c>
      <c r="CD10" s="152"/>
      <c r="CE10" s="153"/>
      <c r="CF10" s="154">
        <v>41277</v>
      </c>
      <c r="CG10" s="152"/>
      <c r="CH10" s="153"/>
      <c r="CI10" s="154">
        <v>39247</v>
      </c>
      <c r="CJ10" s="152"/>
      <c r="CK10" s="153"/>
      <c r="CL10" s="154">
        <v>41275</v>
      </c>
      <c r="CM10" s="152"/>
      <c r="CN10" s="153"/>
      <c r="CO10" s="154">
        <v>40339</v>
      </c>
      <c r="CP10" s="152"/>
      <c r="CQ10" s="153"/>
      <c r="CR10" s="154">
        <v>41275</v>
      </c>
      <c r="CS10" s="152"/>
      <c r="CT10" s="153"/>
      <c r="CU10" s="154">
        <v>39100</v>
      </c>
      <c r="CV10" s="152"/>
      <c r="CW10" s="153"/>
      <c r="CX10" s="154">
        <v>41275</v>
      </c>
      <c r="CY10" s="152"/>
      <c r="CZ10" s="153"/>
      <c r="DA10" s="154">
        <v>36307</v>
      </c>
      <c r="DB10" s="152"/>
      <c r="DC10" s="153"/>
      <c r="DD10" s="154">
        <v>41275</v>
      </c>
      <c r="DE10" s="152"/>
      <c r="DF10" s="153"/>
      <c r="DG10" s="154">
        <v>41531</v>
      </c>
      <c r="DH10" s="152"/>
      <c r="DI10" s="153"/>
      <c r="DJ10" s="154">
        <v>41531</v>
      </c>
      <c r="DK10" s="152"/>
      <c r="DL10" s="153"/>
      <c r="DM10" s="154">
        <v>35549</v>
      </c>
      <c r="DN10" s="152"/>
      <c r="DO10" s="153"/>
      <c r="DP10" s="154">
        <v>41275</v>
      </c>
      <c r="DQ10" s="152"/>
      <c r="DR10" s="153"/>
      <c r="DS10" s="154">
        <v>41908</v>
      </c>
      <c r="DT10" s="152"/>
      <c r="DU10" s="153"/>
      <c r="DV10" s="154">
        <v>41908</v>
      </c>
      <c r="DW10" s="152"/>
      <c r="DX10" s="153"/>
      <c r="DY10" s="154">
        <v>37754</v>
      </c>
      <c r="DZ10" s="152"/>
      <c r="EA10" s="153"/>
      <c r="EB10" s="154">
        <v>41275</v>
      </c>
      <c r="EC10" s="152"/>
      <c r="ED10" s="153"/>
      <c r="EE10" s="154">
        <v>38679</v>
      </c>
      <c r="EF10" s="152"/>
      <c r="EG10" s="153"/>
      <c r="EH10" s="154">
        <v>41274</v>
      </c>
      <c r="EI10" s="152"/>
      <c r="EJ10" s="153"/>
      <c r="EK10" s="154">
        <v>38149</v>
      </c>
      <c r="EL10" s="152"/>
      <c r="EM10" s="153"/>
      <c r="EN10" s="154">
        <v>41276</v>
      </c>
      <c r="EO10" s="152"/>
      <c r="EP10" s="153"/>
      <c r="EQ10" s="154">
        <v>38929</v>
      </c>
      <c r="ER10" s="152"/>
      <c r="ES10" s="153"/>
      <c r="ET10" s="154">
        <v>41275</v>
      </c>
      <c r="EU10" s="152"/>
      <c r="EV10" s="153"/>
      <c r="EW10" s="154">
        <v>37508</v>
      </c>
      <c r="EX10" s="152"/>
      <c r="EY10" s="153"/>
      <c r="EZ10" s="154">
        <v>41275</v>
      </c>
      <c r="FA10" s="152"/>
      <c r="FB10" s="153"/>
      <c r="FC10" s="154">
        <v>39764</v>
      </c>
      <c r="FD10" s="152"/>
      <c r="FE10" s="153"/>
      <c r="FF10" s="154">
        <v>41275</v>
      </c>
      <c r="FG10" s="152"/>
      <c r="FH10" s="153"/>
      <c r="FI10" s="154">
        <v>36433</v>
      </c>
      <c r="FJ10" s="152"/>
      <c r="FK10" s="153"/>
      <c r="FL10" s="154">
        <v>41275</v>
      </c>
      <c r="FM10" s="152"/>
      <c r="FN10" s="153"/>
      <c r="FO10" s="154">
        <v>42073</v>
      </c>
      <c r="FP10" s="152"/>
      <c r="FQ10" s="153"/>
      <c r="FR10" s="154">
        <v>42073</v>
      </c>
      <c r="FS10" s="152"/>
      <c r="FT10" s="153"/>
      <c r="FU10" s="154">
        <v>36433</v>
      </c>
      <c r="FV10" s="152"/>
      <c r="FW10" s="153"/>
      <c r="FX10" s="154">
        <v>41275</v>
      </c>
      <c r="FY10" s="152"/>
      <c r="FZ10" s="153"/>
      <c r="GA10" s="154">
        <v>43031</v>
      </c>
      <c r="GB10" s="152"/>
      <c r="GC10" s="153"/>
      <c r="GD10" s="154">
        <v>43031</v>
      </c>
      <c r="GE10" s="152"/>
      <c r="GF10" s="153"/>
      <c r="GG10" s="154">
        <v>43125</v>
      </c>
      <c r="GH10" s="152"/>
      <c r="GI10" s="153"/>
      <c r="GJ10" s="154">
        <v>43125</v>
      </c>
      <c r="GK10" s="152"/>
      <c r="GL10" s="153"/>
      <c r="GM10" s="154">
        <v>43173</v>
      </c>
      <c r="GN10" s="152"/>
      <c r="GO10" s="153"/>
      <c r="GP10" s="151" t="s">
        <v>49</v>
      </c>
      <c r="GQ10" s="152"/>
      <c r="GR10" s="153"/>
      <c r="GS10" s="154">
        <v>43353</v>
      </c>
      <c r="GT10" s="152"/>
      <c r="GU10" s="153"/>
      <c r="GV10" s="154">
        <v>43353</v>
      </c>
      <c r="GW10" s="152"/>
      <c r="GX10" s="153"/>
      <c r="GY10" s="154">
        <v>43434</v>
      </c>
      <c r="GZ10" s="152"/>
      <c r="HA10" s="153"/>
      <c r="HB10" s="154">
        <v>43434</v>
      </c>
      <c r="HC10" s="152"/>
      <c r="HD10" s="153"/>
      <c r="HE10" s="154">
        <v>43474</v>
      </c>
      <c r="HF10" s="152"/>
      <c r="HG10" s="153"/>
      <c r="HH10" s="154">
        <v>43474</v>
      </c>
      <c r="HI10" s="152"/>
      <c r="HJ10" s="153"/>
      <c r="HK10" s="154">
        <v>43517</v>
      </c>
      <c r="HL10" s="152"/>
      <c r="HM10" s="153"/>
      <c r="HN10" s="154">
        <v>43517</v>
      </c>
      <c r="HO10" s="152"/>
      <c r="HP10" s="153"/>
      <c r="HQ10" s="154">
        <v>43517</v>
      </c>
      <c r="HR10" s="152"/>
      <c r="HS10" s="153"/>
      <c r="HT10" s="154">
        <v>43517</v>
      </c>
      <c r="HU10" s="152"/>
      <c r="HV10" s="153"/>
      <c r="HW10" s="154">
        <v>43626</v>
      </c>
      <c r="HX10" s="152"/>
      <c r="HY10" s="153"/>
      <c r="HZ10" s="154">
        <v>43626</v>
      </c>
      <c r="IA10" s="152"/>
      <c r="IB10" s="153"/>
      <c r="IC10" s="154">
        <v>44175</v>
      </c>
      <c r="ID10" s="152"/>
      <c r="IE10" s="153"/>
      <c r="IF10" s="154">
        <v>44175</v>
      </c>
      <c r="IG10" s="152"/>
      <c r="IH10" s="153"/>
      <c r="II10" s="154">
        <v>44274</v>
      </c>
      <c r="IJ10" s="152"/>
      <c r="IK10" s="153"/>
      <c r="IL10" s="154">
        <v>44274</v>
      </c>
      <c r="IM10" s="152"/>
      <c r="IN10" s="153"/>
      <c r="IO10" s="154">
        <v>44452</v>
      </c>
      <c r="IP10" s="152"/>
      <c r="IQ10" s="52"/>
      <c r="IR10" s="154">
        <v>44452</v>
      </c>
      <c r="IS10" s="152"/>
      <c r="IT10" s="52"/>
      <c r="IU10" s="154">
        <v>44508</v>
      </c>
      <c r="IV10" s="152"/>
      <c r="IW10" s="153"/>
      <c r="IX10" s="151" t="s">
        <v>49</v>
      </c>
      <c r="IY10" s="152"/>
      <c r="IZ10" s="153"/>
      <c r="JA10" s="154">
        <v>44553</v>
      </c>
      <c r="JB10" s="152"/>
      <c r="JC10" s="153"/>
      <c r="JD10" s="151" t="s">
        <v>49</v>
      </c>
      <c r="JE10" s="152"/>
      <c r="JF10" s="153"/>
      <c r="JG10" s="154">
        <v>44553</v>
      </c>
      <c r="JH10" s="152"/>
      <c r="JI10" s="153"/>
      <c r="JJ10" s="151" t="s">
        <v>49</v>
      </c>
      <c r="JK10" s="152"/>
      <c r="JL10" s="153"/>
      <c r="JM10" s="154">
        <v>44606</v>
      </c>
      <c r="JN10" s="152"/>
      <c r="JO10" s="153"/>
      <c r="JP10" s="154">
        <v>44606</v>
      </c>
      <c r="JQ10" s="152"/>
      <c r="JR10" s="153"/>
      <c r="JS10" s="154">
        <v>44641</v>
      </c>
      <c r="JT10" s="152"/>
      <c r="JU10" s="153"/>
      <c r="JV10" s="154">
        <v>44641</v>
      </c>
      <c r="JW10" s="152"/>
      <c r="JX10" s="153"/>
    </row>
    <row r="12" spans="2:284" ht="30.75" customHeight="1" x14ac:dyDescent="0.3">
      <c r="B12" s="49" t="s">
        <v>140</v>
      </c>
      <c r="C12" s="146" t="s">
        <v>324</v>
      </c>
      <c r="D12" s="147"/>
      <c r="E12" s="147"/>
      <c r="F12" s="147"/>
      <c r="G12" s="147"/>
      <c r="H12" s="147"/>
      <c r="I12" s="146" t="s">
        <v>328</v>
      </c>
      <c r="J12" s="147"/>
      <c r="K12" s="147"/>
      <c r="L12" s="147"/>
      <c r="M12" s="147"/>
      <c r="N12" s="147"/>
      <c r="O12" s="146" t="s">
        <v>430</v>
      </c>
      <c r="P12" s="147"/>
      <c r="Q12" s="147"/>
      <c r="R12" s="147"/>
      <c r="S12" s="147"/>
      <c r="T12" s="147"/>
      <c r="U12" s="146" t="s">
        <v>431</v>
      </c>
      <c r="V12" s="147"/>
      <c r="W12" s="147"/>
      <c r="X12" s="147"/>
      <c r="Y12" s="147"/>
      <c r="Z12" s="147"/>
      <c r="AA12" s="146" t="s">
        <v>336</v>
      </c>
      <c r="AB12" s="147"/>
      <c r="AC12" s="147"/>
      <c r="AD12" s="147"/>
      <c r="AE12" s="147"/>
      <c r="AF12" s="147"/>
      <c r="AG12" s="150" t="s">
        <v>143</v>
      </c>
      <c r="AH12" s="150"/>
      <c r="AI12" s="150"/>
      <c r="AJ12" s="150"/>
      <c r="AK12" s="150"/>
      <c r="AL12" s="150"/>
      <c r="AM12" s="146" t="s">
        <v>341</v>
      </c>
      <c r="AN12" s="147"/>
      <c r="AO12" s="147"/>
      <c r="AP12" s="147"/>
      <c r="AQ12" s="147"/>
      <c r="AR12" s="147"/>
      <c r="AS12" s="146" t="s">
        <v>162</v>
      </c>
      <c r="AT12" s="147"/>
      <c r="AU12" s="147"/>
      <c r="AV12" s="147"/>
      <c r="AW12" s="147"/>
      <c r="AX12" s="147"/>
      <c r="AY12" s="146" t="s">
        <v>144</v>
      </c>
      <c r="AZ12" s="147"/>
      <c r="BA12" s="147"/>
      <c r="BB12" s="147"/>
      <c r="BC12" s="147"/>
      <c r="BD12" s="147"/>
      <c r="BE12" s="146" t="s">
        <v>145</v>
      </c>
      <c r="BF12" s="147"/>
      <c r="BG12" s="147"/>
      <c r="BH12" s="147"/>
      <c r="BI12" s="147"/>
      <c r="BJ12" s="147"/>
      <c r="BK12" s="146" t="s">
        <v>146</v>
      </c>
      <c r="BL12" s="147"/>
      <c r="BM12" s="147"/>
      <c r="BN12" s="147"/>
      <c r="BO12" s="147"/>
      <c r="BP12" s="147"/>
      <c r="BQ12" s="146" t="s">
        <v>432</v>
      </c>
      <c r="BR12" s="147"/>
      <c r="BS12" s="147"/>
      <c r="BT12" s="147"/>
      <c r="BU12" s="147"/>
      <c r="BV12" s="147"/>
      <c r="BW12" s="146" t="s">
        <v>163</v>
      </c>
      <c r="BX12" s="147"/>
      <c r="BY12" s="147"/>
      <c r="BZ12" s="147"/>
      <c r="CA12" s="147"/>
      <c r="CB12" s="147"/>
      <c r="CC12" s="148" t="s">
        <v>147</v>
      </c>
      <c r="CD12" s="149"/>
      <c r="CE12" s="149"/>
      <c r="CF12" s="149"/>
      <c r="CG12" s="149"/>
      <c r="CH12" s="149"/>
      <c r="CI12" s="146" t="s">
        <v>433</v>
      </c>
      <c r="CJ12" s="147"/>
      <c r="CK12" s="147"/>
      <c r="CL12" s="147"/>
      <c r="CM12" s="147"/>
      <c r="CN12" s="147"/>
      <c r="CO12" s="146" t="s">
        <v>144</v>
      </c>
      <c r="CP12" s="147"/>
      <c r="CQ12" s="147"/>
      <c r="CR12" s="147"/>
      <c r="CS12" s="147"/>
      <c r="CT12" s="147"/>
      <c r="CU12" s="146" t="s">
        <v>144</v>
      </c>
      <c r="CV12" s="147"/>
      <c r="CW12" s="147"/>
      <c r="CX12" s="147"/>
      <c r="CY12" s="147"/>
      <c r="CZ12" s="147"/>
      <c r="DA12" s="146" t="s">
        <v>115</v>
      </c>
      <c r="DB12" s="147"/>
      <c r="DC12" s="147"/>
      <c r="DD12" s="147"/>
      <c r="DE12" s="147"/>
      <c r="DF12" s="147"/>
      <c r="DG12" s="146" t="s">
        <v>117</v>
      </c>
      <c r="DH12" s="147"/>
      <c r="DI12" s="147"/>
      <c r="DJ12" s="147"/>
      <c r="DK12" s="147"/>
      <c r="DL12" s="147"/>
      <c r="DM12" s="146" t="s">
        <v>263</v>
      </c>
      <c r="DN12" s="147"/>
      <c r="DO12" s="147"/>
      <c r="DP12" s="147"/>
      <c r="DQ12" s="147"/>
      <c r="DR12" s="147"/>
      <c r="DS12" s="146" t="s">
        <v>325</v>
      </c>
      <c r="DT12" s="147"/>
      <c r="DU12" s="147"/>
      <c r="DV12" s="147"/>
      <c r="DW12" s="147"/>
      <c r="DX12" s="147"/>
      <c r="DY12" s="146" t="s">
        <v>264</v>
      </c>
      <c r="DZ12" s="147"/>
      <c r="EA12" s="147"/>
      <c r="EB12" s="147"/>
      <c r="EC12" s="147"/>
      <c r="ED12" s="147"/>
      <c r="EE12" s="146" t="s">
        <v>265</v>
      </c>
      <c r="EF12" s="147"/>
      <c r="EG12" s="147"/>
      <c r="EH12" s="147"/>
      <c r="EI12" s="147"/>
      <c r="EJ12" s="147"/>
      <c r="EK12" s="146" t="s">
        <v>119</v>
      </c>
      <c r="EL12" s="147"/>
      <c r="EM12" s="147"/>
      <c r="EN12" s="147"/>
      <c r="EO12" s="147"/>
      <c r="EP12" s="147"/>
      <c r="EQ12" s="146" t="s">
        <v>266</v>
      </c>
      <c r="ER12" s="147"/>
      <c r="ES12" s="147"/>
      <c r="ET12" s="147"/>
      <c r="EU12" s="147"/>
      <c r="EV12" s="147"/>
      <c r="EW12" s="146" t="s">
        <v>267</v>
      </c>
      <c r="EX12" s="147"/>
      <c r="EY12" s="147"/>
      <c r="EZ12" s="147"/>
      <c r="FA12" s="147"/>
      <c r="FB12" s="147"/>
      <c r="FC12" s="146" t="s">
        <v>268</v>
      </c>
      <c r="FD12" s="147"/>
      <c r="FE12" s="147"/>
      <c r="FF12" s="147"/>
      <c r="FG12" s="147"/>
      <c r="FH12" s="147"/>
      <c r="FI12" s="146" t="s">
        <v>269</v>
      </c>
      <c r="FJ12" s="147"/>
      <c r="FK12" s="147"/>
      <c r="FL12" s="147"/>
      <c r="FM12" s="147"/>
      <c r="FN12" s="147"/>
      <c r="FO12" s="146" t="s">
        <v>204</v>
      </c>
      <c r="FP12" s="147"/>
      <c r="FQ12" s="147"/>
      <c r="FR12" s="147"/>
      <c r="FS12" s="147"/>
      <c r="FT12" s="147"/>
      <c r="FU12" s="146" t="s">
        <v>394</v>
      </c>
      <c r="FV12" s="147"/>
      <c r="FW12" s="147"/>
      <c r="FX12" s="147"/>
      <c r="FY12" s="147"/>
      <c r="FZ12" s="147"/>
      <c r="GA12" s="146" t="s">
        <v>149</v>
      </c>
      <c r="GB12" s="147"/>
      <c r="GC12" s="147"/>
      <c r="GD12" s="147"/>
      <c r="GE12" s="147"/>
      <c r="GF12" s="147"/>
      <c r="GG12" s="146" t="s">
        <v>120</v>
      </c>
      <c r="GH12" s="147"/>
      <c r="GI12" s="147"/>
      <c r="GJ12" s="147"/>
      <c r="GK12" s="147"/>
      <c r="GL12" s="147"/>
      <c r="GM12" s="146" t="s">
        <v>121</v>
      </c>
      <c r="GN12" s="147"/>
      <c r="GO12" s="147"/>
      <c r="GP12" s="147"/>
      <c r="GQ12" s="147"/>
      <c r="GR12" s="147"/>
      <c r="GS12" s="146" t="s">
        <v>270</v>
      </c>
      <c r="GT12" s="147"/>
      <c r="GU12" s="147"/>
      <c r="GV12" s="147"/>
      <c r="GW12" s="147"/>
      <c r="GX12" s="147"/>
      <c r="GY12" s="146" t="s">
        <v>150</v>
      </c>
      <c r="GZ12" s="147"/>
      <c r="HA12" s="147"/>
      <c r="HB12" s="147"/>
      <c r="HC12" s="147"/>
      <c r="HD12" s="147"/>
      <c r="HE12" s="146" t="s">
        <v>271</v>
      </c>
      <c r="HF12" s="147"/>
      <c r="HG12" s="147"/>
      <c r="HH12" s="147"/>
      <c r="HI12" s="147"/>
      <c r="HJ12" s="147"/>
      <c r="HK12" s="146" t="s">
        <v>151</v>
      </c>
      <c r="HL12" s="147"/>
      <c r="HM12" s="147"/>
      <c r="HN12" s="147"/>
      <c r="HO12" s="147"/>
      <c r="HP12" s="147"/>
      <c r="HQ12" s="146" t="s">
        <v>152</v>
      </c>
      <c r="HR12" s="147"/>
      <c r="HS12" s="147"/>
      <c r="HT12" s="147"/>
      <c r="HU12" s="147"/>
      <c r="HV12" s="147"/>
      <c r="HW12" s="146" t="s">
        <v>148</v>
      </c>
      <c r="HX12" s="147"/>
      <c r="HY12" s="147"/>
      <c r="HZ12" s="147"/>
      <c r="IA12" s="147"/>
      <c r="IB12" s="147"/>
      <c r="IC12" s="146" t="s">
        <v>144</v>
      </c>
      <c r="ID12" s="147"/>
      <c r="IE12" s="147"/>
      <c r="IF12" s="147"/>
      <c r="IG12" s="147"/>
      <c r="IH12" s="147"/>
      <c r="II12" s="146" t="s">
        <v>272</v>
      </c>
      <c r="IJ12" s="147"/>
      <c r="IK12" s="147"/>
      <c r="IL12" s="147"/>
      <c r="IM12" s="147"/>
      <c r="IN12" s="147"/>
      <c r="IO12" s="146" t="s">
        <v>422</v>
      </c>
      <c r="IP12" s="147"/>
      <c r="IQ12" s="147"/>
      <c r="IR12" s="147"/>
      <c r="IS12" s="147"/>
      <c r="IT12" s="63"/>
      <c r="IU12" s="146" t="s">
        <v>149</v>
      </c>
      <c r="IV12" s="147"/>
      <c r="IW12" s="147"/>
      <c r="IX12" s="147"/>
      <c r="IY12" s="147"/>
      <c r="IZ12" s="147"/>
      <c r="JA12" s="146" t="s">
        <v>151</v>
      </c>
      <c r="JB12" s="147"/>
      <c r="JC12" s="147"/>
      <c r="JD12" s="147"/>
      <c r="JE12" s="147"/>
      <c r="JF12" s="147"/>
      <c r="JG12" s="146" t="s">
        <v>434</v>
      </c>
      <c r="JH12" s="147"/>
      <c r="JI12" s="147"/>
      <c r="JJ12" s="147"/>
      <c r="JK12" s="147"/>
      <c r="JL12" s="147"/>
      <c r="JM12" s="146" t="s">
        <v>435</v>
      </c>
      <c r="JN12" s="147"/>
      <c r="JO12" s="147"/>
      <c r="JP12" s="147"/>
      <c r="JQ12" s="147"/>
      <c r="JR12" s="147"/>
      <c r="JS12" s="146" t="s">
        <v>273</v>
      </c>
      <c r="JT12" s="147"/>
      <c r="JU12" s="147"/>
      <c r="JV12" s="147"/>
      <c r="JW12" s="147"/>
      <c r="JX12" s="147"/>
    </row>
    <row r="14" spans="2:284" ht="15.75" x14ac:dyDescent="0.3">
      <c r="B14" s="49" t="s">
        <v>436</v>
      </c>
    </row>
    <row r="25" spans="2:2" ht="15.75" x14ac:dyDescent="0.3">
      <c r="B25" s="49" t="s">
        <v>141</v>
      </c>
    </row>
    <row r="36" spans="2:7" ht="30" x14ac:dyDescent="0.25">
      <c r="B36" s="64" t="s">
        <v>129</v>
      </c>
      <c r="C36" s="65"/>
      <c r="D36" s="65"/>
      <c r="E36" s="65"/>
      <c r="F36" s="65"/>
      <c r="G36" s="65"/>
    </row>
    <row r="37" spans="2:7" ht="41.1" customHeight="1" x14ac:dyDescent="0.25">
      <c r="B37" s="143" t="s">
        <v>437</v>
      </c>
      <c r="C37" s="143"/>
      <c r="D37" s="143"/>
      <c r="E37" s="143"/>
      <c r="F37" s="143"/>
      <c r="G37" s="143"/>
    </row>
    <row r="38" spans="2:7" ht="54.95" customHeight="1" x14ac:dyDescent="0.25">
      <c r="B38" s="143" t="s">
        <v>130</v>
      </c>
      <c r="C38" s="143"/>
      <c r="D38" s="143"/>
      <c r="E38" s="143"/>
      <c r="F38" s="143"/>
      <c r="G38" s="143"/>
    </row>
    <row r="39" spans="2:7" ht="21.6" customHeight="1" x14ac:dyDescent="0.25">
      <c r="B39" s="144" t="s">
        <v>131</v>
      </c>
      <c r="C39" s="144"/>
      <c r="D39" s="144"/>
      <c r="E39" s="144"/>
      <c r="F39" s="144"/>
      <c r="G39" s="144"/>
    </row>
    <row r="40" spans="2:7" ht="72.599999999999994" customHeight="1" x14ac:dyDescent="0.25">
      <c r="B40" s="144" t="s">
        <v>132</v>
      </c>
      <c r="C40" s="144"/>
      <c r="D40" s="144"/>
      <c r="E40" s="144"/>
      <c r="F40" s="144"/>
      <c r="G40" s="144"/>
    </row>
    <row r="41" spans="2:7" ht="19.5" customHeight="1" x14ac:dyDescent="0.25">
      <c r="B41" s="145" t="s">
        <v>133</v>
      </c>
      <c r="C41" s="145"/>
      <c r="D41" s="145"/>
      <c r="E41" s="145"/>
      <c r="F41" s="145"/>
      <c r="G41" s="145"/>
    </row>
    <row r="42" spans="2:7" ht="46.5" customHeight="1" x14ac:dyDescent="0.25">
      <c r="B42" s="143" t="s">
        <v>134</v>
      </c>
      <c r="C42" s="143"/>
      <c r="D42" s="143"/>
      <c r="E42" s="143"/>
      <c r="F42" s="143"/>
      <c r="G42" s="143"/>
    </row>
    <row r="43" spans="2:7" ht="42" customHeight="1" x14ac:dyDescent="0.25">
      <c r="B43" s="143" t="s">
        <v>96</v>
      </c>
      <c r="C43" s="143"/>
      <c r="D43" s="143"/>
      <c r="E43" s="143"/>
      <c r="F43" s="143"/>
      <c r="G43" s="143"/>
    </row>
    <row r="44" spans="2:7" ht="42" customHeight="1" x14ac:dyDescent="0.25"/>
  </sheetData>
  <mergeCells count="195">
    <mergeCell ref="AY2:BD2"/>
    <mergeCell ref="BE2:BJ2"/>
    <mergeCell ref="BK2:BP2"/>
    <mergeCell ref="BQ2:BV2"/>
    <mergeCell ref="C2:H2"/>
    <mergeCell ref="I2:N2"/>
    <mergeCell ref="O2:T2"/>
    <mergeCell ref="U2:Z2"/>
    <mergeCell ref="AA2:AF2"/>
    <mergeCell ref="AG2:AL2"/>
    <mergeCell ref="JM2:JR2"/>
    <mergeCell ref="JS2:JX2"/>
    <mergeCell ref="C10:E10"/>
    <mergeCell ref="F10:H10"/>
    <mergeCell ref="I10:K10"/>
    <mergeCell ref="L10:N10"/>
    <mergeCell ref="O10:Q10"/>
    <mergeCell ref="HK2:HP2"/>
    <mergeCell ref="HQ2:HV2"/>
    <mergeCell ref="HW2:IB2"/>
    <mergeCell ref="IC2:IH2"/>
    <mergeCell ref="II2:IN2"/>
    <mergeCell ref="IO2:IS2"/>
    <mergeCell ref="GA2:GF2"/>
    <mergeCell ref="GG2:GL2"/>
    <mergeCell ref="GM2:GR2"/>
    <mergeCell ref="GS2:GX2"/>
    <mergeCell ref="GY2:HD2"/>
    <mergeCell ref="HE2:HJ2"/>
    <mergeCell ref="EQ2:EV2"/>
    <mergeCell ref="EW2:FB2"/>
    <mergeCell ref="FC2:FH2"/>
    <mergeCell ref="FI2:FN2"/>
    <mergeCell ref="FO2:FT2"/>
    <mergeCell ref="R10:T10"/>
    <mergeCell ref="U10:W10"/>
    <mergeCell ref="X10:Z10"/>
    <mergeCell ref="AA10:AC10"/>
    <mergeCell ref="AD10:AF10"/>
    <mergeCell ref="AG10:AI10"/>
    <mergeCell ref="IU2:IZ2"/>
    <mergeCell ref="JA2:JF2"/>
    <mergeCell ref="JG2:JL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BB10:BD10"/>
    <mergeCell ref="BE10:BG10"/>
    <mergeCell ref="BH10:BJ10"/>
    <mergeCell ref="BK10:BM10"/>
    <mergeCell ref="BN10:BP10"/>
    <mergeCell ref="BQ10:BS10"/>
    <mergeCell ref="AJ10:AL10"/>
    <mergeCell ref="AM10:AO10"/>
    <mergeCell ref="AP10:AR10"/>
    <mergeCell ref="AS10:AU10"/>
    <mergeCell ref="AV10:AX10"/>
    <mergeCell ref="AY10:BA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FL10:FN10"/>
    <mergeCell ref="FO10:FQ10"/>
    <mergeCell ref="FR10:FT10"/>
    <mergeCell ref="FU10:FW10"/>
    <mergeCell ref="EN10:EP10"/>
    <mergeCell ref="EQ10:ES10"/>
    <mergeCell ref="ET10:EV10"/>
    <mergeCell ref="EW10:EY10"/>
    <mergeCell ref="EZ10:FB10"/>
    <mergeCell ref="FC10:FE10"/>
    <mergeCell ref="JS10:JU10"/>
    <mergeCell ref="JV10:JX10"/>
    <mergeCell ref="C12:H12"/>
    <mergeCell ref="I12:N12"/>
    <mergeCell ref="O12:T12"/>
    <mergeCell ref="U12:Z12"/>
    <mergeCell ref="AA12:AF12"/>
    <mergeCell ref="IR10:IS10"/>
    <mergeCell ref="IU10:IW10"/>
    <mergeCell ref="IX10:IZ10"/>
    <mergeCell ref="JA10:JC10"/>
    <mergeCell ref="JD10:JF10"/>
    <mergeCell ref="JG10:JI10"/>
    <mergeCell ref="HZ10:IB10"/>
    <mergeCell ref="IC10:IE10"/>
    <mergeCell ref="IF10:IH10"/>
    <mergeCell ref="II10:IK10"/>
    <mergeCell ref="IL10:IN10"/>
    <mergeCell ref="IO10:IP10"/>
    <mergeCell ref="HH10:HJ10"/>
    <mergeCell ref="HK10:HM10"/>
    <mergeCell ref="HN10:HP10"/>
    <mergeCell ref="HQ10:HS10"/>
    <mergeCell ref="HT10:HV10"/>
    <mergeCell ref="AG12:AL12"/>
    <mergeCell ref="AM12:AR12"/>
    <mergeCell ref="AS12:AX12"/>
    <mergeCell ref="AY12:BD12"/>
    <mergeCell ref="BE12:BJ12"/>
    <mergeCell ref="BK12:BP12"/>
    <mergeCell ref="JJ10:JL10"/>
    <mergeCell ref="JM10:JO10"/>
    <mergeCell ref="JP10:JR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DS12:DX12"/>
    <mergeCell ref="DY12:ED12"/>
    <mergeCell ref="EE12:EJ12"/>
    <mergeCell ref="BQ12:BV12"/>
    <mergeCell ref="BW12:CB12"/>
    <mergeCell ref="CC12:CH12"/>
    <mergeCell ref="CI12:CN12"/>
    <mergeCell ref="CO12:CT12"/>
    <mergeCell ref="CU12:CZ12"/>
    <mergeCell ref="JA12:JF12"/>
    <mergeCell ref="JG12:JL12"/>
    <mergeCell ref="JM12:JR12"/>
    <mergeCell ref="JS12:JX12"/>
    <mergeCell ref="HE12:HJ12"/>
    <mergeCell ref="HK12:HP12"/>
    <mergeCell ref="HQ12:HV12"/>
    <mergeCell ref="HW12:IB12"/>
    <mergeCell ref="IC12:IH12"/>
    <mergeCell ref="II12:IN12"/>
    <mergeCell ref="B43:G43"/>
    <mergeCell ref="B37:G37"/>
    <mergeCell ref="B38:G38"/>
    <mergeCell ref="B39:G39"/>
    <mergeCell ref="B40:G40"/>
    <mergeCell ref="B41:G41"/>
    <mergeCell ref="B42:G42"/>
    <mergeCell ref="IO12:IS12"/>
    <mergeCell ref="IU12:IZ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s>
  <conditionalFormatting sqref="C37:G37">
    <cfRule type="containsText" dxfId="0" priority="1" operator="containsText" text="FALSE">
      <formula>NOT(ISERROR(SEARCH("FALSE",C37)))</formula>
    </cfRule>
  </conditionalFormatting>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Bhurji, Manprit (India)</cp:lastModifiedBy>
  <cp:lastPrinted>2022-03-04T06:43:42Z</cp:lastPrinted>
  <dcterms:created xsi:type="dcterms:W3CDTF">2020-12-07T09:35:39Z</dcterms:created>
  <dcterms:modified xsi:type="dcterms:W3CDTF">2023-07-14T11:0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